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ltackett\Desktop\Outpatient upper extremities RFP\"/>
    </mc:Choice>
  </mc:AlternateContent>
  <bookViews>
    <workbookView xWindow="28845" yWindow="15" windowWidth="28665" windowHeight="15570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L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862" uniqueCount="1818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  <si>
    <t>Current Price</t>
  </si>
  <si>
    <t>Price including 3% Sole-Source Rebate</t>
  </si>
  <si>
    <t>Sole-Source Invoice Price (80% Compliance)</t>
  </si>
  <si>
    <t>Sole Source Invoice Price</t>
  </si>
  <si>
    <t>Sole-Source Price including 3% Rebate</t>
  </si>
  <si>
    <t>Level</t>
  </si>
  <si>
    <t>Synthes Trauma</t>
  </si>
  <si>
    <t>Smith &amp; Nephew Orthopaedics</t>
  </si>
  <si>
    <t>Zimmer</t>
  </si>
  <si>
    <t>Stryker Orthopedics</t>
  </si>
  <si>
    <t>Stryker CranioMaxilloFacial</t>
  </si>
  <si>
    <t>Acumed</t>
  </si>
  <si>
    <t>Skeletal Dynamics</t>
  </si>
  <si>
    <t>Arthrex Orthopedic</t>
  </si>
  <si>
    <t xml:space="preserve">Wright Medical Technology, Inc.   </t>
  </si>
  <si>
    <t>00-2232-002-35</t>
  </si>
  <si>
    <t>00-8400-014-07</t>
  </si>
  <si>
    <t>00-8400-024-07</t>
  </si>
  <si>
    <t>00-8400-044-10</t>
  </si>
  <si>
    <t>00-8400-045-10</t>
  </si>
  <si>
    <t>00-8400-090-00</t>
  </si>
  <si>
    <t>00-8400-094-00</t>
  </si>
  <si>
    <t>00-8401-080-00</t>
  </si>
  <si>
    <t>02.00024.118</t>
  </si>
  <si>
    <t>02.03150.300</t>
  </si>
  <si>
    <t>02.03155.022</t>
  </si>
  <si>
    <t>02.03155.024</t>
  </si>
  <si>
    <t>02.03155.026</t>
  </si>
  <si>
    <t>02.03155.034</t>
  </si>
  <si>
    <t>02.03155.036</t>
  </si>
  <si>
    <t>02.03155.038</t>
  </si>
  <si>
    <t>02.03267.018</t>
  </si>
  <si>
    <t>02.104.006</t>
  </si>
  <si>
    <t>02.111.650</t>
  </si>
  <si>
    <t>02.117.003</t>
  </si>
  <si>
    <t>02.117.004</t>
  </si>
  <si>
    <t>02.117.303</t>
  </si>
  <si>
    <t>02.117.402</t>
  </si>
  <si>
    <t>02.117.404</t>
  </si>
  <si>
    <t>02.117.502</t>
  </si>
  <si>
    <t>02.117.604</t>
  </si>
  <si>
    <t>02.117.704</t>
  </si>
  <si>
    <t>02.117.902</t>
  </si>
  <si>
    <t>02.118.518</t>
  </si>
  <si>
    <t>02.118.526</t>
  </si>
  <si>
    <t>02.118.538</t>
  </si>
  <si>
    <t>02.118.542</t>
  </si>
  <si>
    <t>02.204.030</t>
  </si>
  <si>
    <t>02.204.036</t>
  </si>
  <si>
    <t>02.210.116</t>
  </si>
  <si>
    <t>02.210.118</t>
  </si>
  <si>
    <t>02.211.012</t>
  </si>
  <si>
    <t>02.211.016</t>
  </si>
  <si>
    <t>02.211.018</t>
  </si>
  <si>
    <t>02.211.022</t>
  </si>
  <si>
    <t>02.211.026</t>
  </si>
  <si>
    <t>02.211.032</t>
  </si>
  <si>
    <t>02.211.034</t>
  </si>
  <si>
    <t>02.211.038</t>
  </si>
  <si>
    <t>02.211.042</t>
  </si>
  <si>
    <t>02.211.046</t>
  </si>
  <si>
    <t>02.211.048</t>
  </si>
  <si>
    <t>02.211.050</t>
  </si>
  <si>
    <t>02.211.052</t>
  </si>
  <si>
    <t>02.211.054</t>
  </si>
  <si>
    <t>02.211.056</t>
  </si>
  <si>
    <t>02.211.058</t>
  </si>
  <si>
    <t>02.211.060</t>
  </si>
  <si>
    <t>07-40281</t>
  </si>
  <si>
    <t>1312-18-000</t>
  </si>
  <si>
    <t>1312-18-024</t>
  </si>
  <si>
    <t>1312-18-026</t>
  </si>
  <si>
    <t>1312-18-028</t>
  </si>
  <si>
    <t>1312-18-034</t>
  </si>
  <si>
    <t>1312-18-036</t>
  </si>
  <si>
    <t>1312-18-040</t>
  </si>
  <si>
    <t>2142-27-070</t>
  </si>
  <si>
    <t>241.082S</t>
  </si>
  <si>
    <t>30-0100</t>
  </si>
  <si>
    <t>30-0219-S</t>
  </si>
  <si>
    <t>30-0224-S</t>
  </si>
  <si>
    <t>30-0225-S</t>
  </si>
  <si>
    <t>30-0226-S</t>
  </si>
  <si>
    <t>30-0232</t>
  </si>
  <si>
    <t>30-0233</t>
  </si>
  <si>
    <t>30-0234</t>
  </si>
  <si>
    <t>30-0235</t>
  </si>
  <si>
    <t>30-0236</t>
  </si>
  <si>
    <t>30-0237</t>
  </si>
  <si>
    <t>30-0238</t>
  </si>
  <si>
    <t>30-0239</t>
  </si>
  <si>
    <t>30-0241</t>
  </si>
  <si>
    <t>30-0255</t>
  </si>
  <si>
    <t>30-0256</t>
  </si>
  <si>
    <t>30-0257</t>
  </si>
  <si>
    <t>30-0258</t>
  </si>
  <si>
    <t>30-0259</t>
  </si>
  <si>
    <t>30-0260</t>
  </si>
  <si>
    <t>30-0261</t>
  </si>
  <si>
    <t>30-0262</t>
  </si>
  <si>
    <t>30-0280</t>
  </si>
  <si>
    <t>30-0281</t>
  </si>
  <si>
    <t>30-0285</t>
  </si>
  <si>
    <t>30-0286</t>
  </si>
  <si>
    <t>30-0303</t>
  </si>
  <si>
    <t>30-0304</t>
  </si>
  <si>
    <t>30-0306</t>
  </si>
  <si>
    <t>30-0308</t>
  </si>
  <si>
    <t>30-0328</t>
  </si>
  <si>
    <t>30-0347</t>
  </si>
  <si>
    <t>30-0350</t>
  </si>
  <si>
    <t>30-0355</t>
  </si>
  <si>
    <t>30-0370</t>
  </si>
  <si>
    <t>30-0371</t>
  </si>
  <si>
    <t>30-0372</t>
  </si>
  <si>
    <t>3004-15008</t>
  </si>
  <si>
    <t>3004-15011</t>
  </si>
  <si>
    <t>3004-15012</t>
  </si>
  <si>
    <t>3004-23005</t>
  </si>
  <si>
    <t>3004-23009</t>
  </si>
  <si>
    <t>3004-23010</t>
  </si>
  <si>
    <t>3004-23011</t>
  </si>
  <si>
    <t>3004-23012</t>
  </si>
  <si>
    <t>3004-23013</t>
  </si>
  <si>
    <t>3004-23014</t>
  </si>
  <si>
    <t>3004-23016</t>
  </si>
  <si>
    <t>3004-23020</t>
  </si>
  <si>
    <t>3012-15010</t>
  </si>
  <si>
    <t>3012-15012</t>
  </si>
  <si>
    <t>3012-15013</t>
  </si>
  <si>
    <t>3012-15014</t>
  </si>
  <si>
    <t>3012-15018</t>
  </si>
  <si>
    <t>3012-23014</t>
  </si>
  <si>
    <t>3018-47028</t>
  </si>
  <si>
    <t>3018-47038</t>
  </si>
  <si>
    <t>30-2314</t>
  </si>
  <si>
    <t>30-2316</t>
  </si>
  <si>
    <t>30-2318</t>
  </si>
  <si>
    <t>30-2320</t>
  </si>
  <si>
    <t>30-2322</t>
  </si>
  <si>
    <t>30-2326</t>
  </si>
  <si>
    <t>30-2328</t>
  </si>
  <si>
    <t>32-8105-025-01</t>
  </si>
  <si>
    <t>35-0023</t>
  </si>
  <si>
    <t>352.250S</t>
  </si>
  <si>
    <t>352.253S</t>
  </si>
  <si>
    <t>4011-4025N-S</t>
  </si>
  <si>
    <t>47-0011-S</t>
  </si>
  <si>
    <t>47-2490-098-01</t>
  </si>
  <si>
    <t>50-12005</t>
  </si>
  <si>
    <t>50-12006</t>
  </si>
  <si>
    <t>58-12006E</t>
  </si>
  <si>
    <t>58-12010E</t>
  </si>
  <si>
    <t>58-12012E</t>
  </si>
  <si>
    <t>58-23008E</t>
  </si>
  <si>
    <t>58-23010E</t>
  </si>
  <si>
    <t>58-23012E</t>
  </si>
  <si>
    <t>58-23014E</t>
  </si>
  <si>
    <t>58-23016E</t>
  </si>
  <si>
    <t>60-10322</t>
  </si>
  <si>
    <t>60-10512</t>
  </si>
  <si>
    <t>60-14326</t>
  </si>
  <si>
    <t>60-19340</t>
  </si>
  <si>
    <t>60-80112</t>
  </si>
  <si>
    <t>6704-0-420</t>
  </si>
  <si>
    <t>70-0048</t>
  </si>
  <si>
    <t>70-0067</t>
  </si>
  <si>
    <t>70-0070</t>
  </si>
  <si>
    <t>70-0071</t>
  </si>
  <si>
    <t>70-0291</t>
  </si>
  <si>
    <t>70-0296</t>
  </si>
  <si>
    <t>70-0301</t>
  </si>
  <si>
    <t>70-0327</t>
  </si>
  <si>
    <t>70-0328</t>
  </si>
  <si>
    <t>70-0331</t>
  </si>
  <si>
    <t>70-0334</t>
  </si>
  <si>
    <t>70-0352</t>
  </si>
  <si>
    <t>70-0356</t>
  </si>
  <si>
    <t>70-0357</t>
  </si>
  <si>
    <t>70-0358</t>
  </si>
  <si>
    <t>70-0359</t>
  </si>
  <si>
    <t>70-0360</t>
  </si>
  <si>
    <t>70-0361</t>
  </si>
  <si>
    <t>70-0362</t>
  </si>
  <si>
    <t>70-0364</t>
  </si>
  <si>
    <t>70-0368</t>
  </si>
  <si>
    <t>70-0369</t>
  </si>
  <si>
    <t>70-0414</t>
  </si>
  <si>
    <t>7005-08004</t>
  </si>
  <si>
    <t>71101545S</t>
  </si>
  <si>
    <t>71103228S</t>
  </si>
  <si>
    <t>71103230S</t>
  </si>
  <si>
    <t>71103232S</t>
  </si>
  <si>
    <t>71103234S</t>
  </si>
  <si>
    <t>71103240S</t>
  </si>
  <si>
    <t>71103245S</t>
  </si>
  <si>
    <t>71103250S</t>
  </si>
  <si>
    <t>71103318S</t>
  </si>
  <si>
    <t>71158105N</t>
  </si>
  <si>
    <t>71158107N</t>
  </si>
  <si>
    <t>71158503N</t>
  </si>
  <si>
    <t>71158507N</t>
  </si>
  <si>
    <t>72402006N</t>
  </si>
  <si>
    <t>72402008N</t>
  </si>
  <si>
    <t>72402009N</t>
  </si>
  <si>
    <t>80-0318</t>
  </si>
  <si>
    <t>80-0387</t>
  </si>
  <si>
    <t>80-0598</t>
  </si>
  <si>
    <t>80-0600</t>
  </si>
  <si>
    <t>80-0627</t>
  </si>
  <si>
    <t>80-0663</t>
  </si>
  <si>
    <t>80-0724</t>
  </si>
  <si>
    <t>80-0728</t>
  </si>
  <si>
    <t>80-0740-S</t>
  </si>
  <si>
    <t>80-0760</t>
  </si>
  <si>
    <t>80-0868</t>
  </si>
  <si>
    <t>80-1522</t>
  </si>
  <si>
    <t>80-1524</t>
  </si>
  <si>
    <t>80-1525</t>
  </si>
  <si>
    <t>80-1756</t>
  </si>
  <si>
    <t>80-1794</t>
  </si>
  <si>
    <t>80-1796</t>
  </si>
  <si>
    <t>80-1797</t>
  </si>
  <si>
    <t>80-1807</t>
  </si>
  <si>
    <t>80-2471</t>
  </si>
  <si>
    <t>80-2895</t>
  </si>
  <si>
    <t>8161-35-054</t>
  </si>
  <si>
    <t>8290-29-070</t>
  </si>
  <si>
    <t>AG0320</t>
  </si>
  <si>
    <t>AGT215</t>
  </si>
  <si>
    <t>AGT315</t>
  </si>
  <si>
    <t>AGT415</t>
  </si>
  <si>
    <t>AGX115</t>
  </si>
  <si>
    <t>AGX215</t>
  </si>
  <si>
    <t>AGX310</t>
  </si>
  <si>
    <t>AGX315</t>
  </si>
  <si>
    <t>AGX415</t>
  </si>
  <si>
    <t>AGX515</t>
  </si>
  <si>
    <t>AGX615</t>
  </si>
  <si>
    <t>AGX715</t>
  </si>
  <si>
    <t>ALN-RHI-180</t>
  </si>
  <si>
    <t>ALN-RHI-200</t>
  </si>
  <si>
    <t>ALN-RHI-220</t>
  </si>
  <si>
    <t>ALN-RHI-240</t>
  </si>
  <si>
    <t>ALN-RHI-260</t>
  </si>
  <si>
    <t>ALN-RST-0700</t>
  </si>
  <si>
    <t>ALN-RST-0800</t>
  </si>
  <si>
    <t>ALN-RST-0900</t>
  </si>
  <si>
    <t>ALN-RST-0902</t>
  </si>
  <si>
    <t>ALN-RST-1000</t>
  </si>
  <si>
    <t>ALN-RST-1002</t>
  </si>
  <si>
    <t>ALN-RST-1004</t>
  </si>
  <si>
    <t>ALN-RST-1102</t>
  </si>
  <si>
    <t>APL-PUP-3HL</t>
  </si>
  <si>
    <t>APL-PUP-3HR</t>
  </si>
  <si>
    <t>APL-PUP-6HL</t>
  </si>
  <si>
    <t>APL-PUP-6HR</t>
  </si>
  <si>
    <t>APL-PUP-9HL</t>
  </si>
  <si>
    <t>APL-PUP-9HR</t>
  </si>
  <si>
    <t>AR-1318FT</t>
  </si>
  <si>
    <t>AR-1322DSC</t>
  </si>
  <si>
    <t>AR-1530DS</t>
  </si>
  <si>
    <t>AR-1530PS</t>
  </si>
  <si>
    <t>ar-18700-06</t>
  </si>
  <si>
    <t>AR-18700-07</t>
  </si>
  <si>
    <t>AR-18700-58</t>
  </si>
  <si>
    <t>AR-18700-71</t>
  </si>
  <si>
    <t>AR-18714-08</t>
  </si>
  <si>
    <t>AR-18714-09</t>
  </si>
  <si>
    <t>ar-18714-10</t>
  </si>
  <si>
    <t>AR-18714-11</t>
  </si>
  <si>
    <t>AR-18714-12</t>
  </si>
  <si>
    <t>AR-18714-13</t>
  </si>
  <si>
    <t>AR-18716-08</t>
  </si>
  <si>
    <t>AR-18716-09</t>
  </si>
  <si>
    <t>AR-18716-10</t>
  </si>
  <si>
    <t>AR-18716-12</t>
  </si>
  <si>
    <t>AR-18716-13</t>
  </si>
  <si>
    <t>AR-18716P-10</t>
  </si>
  <si>
    <t>AR-18716P-18</t>
  </si>
  <si>
    <t>AR-18716V-07</t>
  </si>
  <si>
    <t>AR-18716V-08</t>
  </si>
  <si>
    <t>AR-18716V-09</t>
  </si>
  <si>
    <t>AR-18716V-11</t>
  </si>
  <si>
    <t>AR-18716V-12</t>
  </si>
  <si>
    <t>AR-18716V-13</t>
  </si>
  <si>
    <t>AR-18720-12</t>
  </si>
  <si>
    <t>AR-18720-13</t>
  </si>
  <si>
    <t>AR-18720P-31</t>
  </si>
  <si>
    <t>AR-18720P-33</t>
  </si>
  <si>
    <t>AR-18720V-08</t>
  </si>
  <si>
    <t>AR-18720V-12</t>
  </si>
  <si>
    <t>AR-18720V-13</t>
  </si>
  <si>
    <t>AR-18720V-14</t>
  </si>
  <si>
    <t>AR-18720V-15</t>
  </si>
  <si>
    <t>AR-18724-12</t>
  </si>
  <si>
    <t>AR-18724-14</t>
  </si>
  <si>
    <t>AR-18724P-12</t>
  </si>
  <si>
    <t>AR-18724V-11</t>
  </si>
  <si>
    <t>AR-18724V-13</t>
  </si>
  <si>
    <t>AR-18724V-15</t>
  </si>
  <si>
    <t>AR-18724V-16</t>
  </si>
  <si>
    <t>AR-8090S</t>
  </si>
  <si>
    <t>AR-8725-16H</t>
  </si>
  <si>
    <t>AR-8725-34H</t>
  </si>
  <si>
    <t>AR-8737-46</t>
  </si>
  <si>
    <t>AR-8825BC</t>
  </si>
  <si>
    <t xml:space="preserve">AR-8919DS         </t>
  </si>
  <si>
    <t>AR-8978-CP</t>
  </si>
  <si>
    <t>AR-8978DS-01</t>
  </si>
  <si>
    <t>AR-8978P</t>
  </si>
  <si>
    <t>AR-8979DS</t>
  </si>
  <si>
    <t>AR-8979P</t>
  </si>
  <si>
    <t>AR-8990DS</t>
  </si>
  <si>
    <t>AR-8990ST</t>
  </si>
  <si>
    <t>AR-8990ST-2</t>
  </si>
  <si>
    <t>AR-9845</t>
  </si>
  <si>
    <t>AT2-2515</t>
  </si>
  <si>
    <t>AT2-C16</t>
  </si>
  <si>
    <t>AT2-C18</t>
  </si>
  <si>
    <t>AT2-C22</t>
  </si>
  <si>
    <t>AT2-C24</t>
  </si>
  <si>
    <t>AT2-C26</t>
  </si>
  <si>
    <t>AT2-C28</t>
  </si>
  <si>
    <t>AT2-C30</t>
  </si>
  <si>
    <t>AT2-L2515</t>
  </si>
  <si>
    <t>AT2-M18</t>
  </si>
  <si>
    <t>AT2M-1813</t>
  </si>
  <si>
    <t>AT2-M20</t>
  </si>
  <si>
    <t>AT2-M22</t>
  </si>
  <si>
    <t>AT2-M26</t>
  </si>
  <si>
    <t>AT2-M28</t>
  </si>
  <si>
    <t>AT2-M30</t>
  </si>
  <si>
    <t>AT2M-L1813</t>
  </si>
  <si>
    <t>AT2-S20</t>
  </si>
  <si>
    <t>AT2-S22</t>
  </si>
  <si>
    <t>AT2-S24</t>
  </si>
  <si>
    <t>AT2-S26</t>
  </si>
  <si>
    <t>AT2-S28</t>
  </si>
  <si>
    <t>AT2-S32</t>
  </si>
  <si>
    <t>AT2-S34</t>
  </si>
  <si>
    <t>AT2-SMCZ</t>
  </si>
  <si>
    <t>ATF-032</t>
  </si>
  <si>
    <t>ATF-200-S</t>
  </si>
  <si>
    <t>ATF-270-S</t>
  </si>
  <si>
    <t>COLS-35080-TS</t>
  </si>
  <si>
    <t>COLS-35090-TS</t>
  </si>
  <si>
    <t>COLS-35100-TS</t>
  </si>
  <si>
    <t>COLS-35110-TS</t>
  </si>
  <si>
    <t>COLS-35120-TS</t>
  </si>
  <si>
    <t>COLS-35130-TS</t>
  </si>
  <si>
    <t>COLS-35140-TS</t>
  </si>
  <si>
    <t>COLS-35150-TS</t>
  </si>
  <si>
    <t>COLS-35160-TS</t>
  </si>
  <si>
    <t>COLS-35180-TS</t>
  </si>
  <si>
    <t>COLS-35200-TS</t>
  </si>
  <si>
    <t>COLS-35220-TS</t>
  </si>
  <si>
    <t>COLS-35240-TS</t>
  </si>
  <si>
    <t>COLS-35260-TS</t>
  </si>
  <si>
    <t>CO-N2316</t>
  </si>
  <si>
    <t>CO-N2318</t>
  </si>
  <si>
    <t>CO-N2320</t>
  </si>
  <si>
    <t>CO-N2324</t>
  </si>
  <si>
    <t>CO-N2326</t>
  </si>
  <si>
    <t>CO-N2328</t>
  </si>
  <si>
    <t>CO-N2330</t>
  </si>
  <si>
    <t>CO-N2332</t>
  </si>
  <si>
    <t>CO-T2310</t>
  </si>
  <si>
    <t>CO-T2312</t>
  </si>
  <si>
    <t>CO-T2314</t>
  </si>
  <si>
    <t>CO-T2316</t>
  </si>
  <si>
    <t>CO-T2318</t>
  </si>
  <si>
    <t>CO-T2320</t>
  </si>
  <si>
    <t>CO-T2322</t>
  </si>
  <si>
    <t>CO-T2324</t>
  </si>
  <si>
    <t>CO-T2326</t>
  </si>
  <si>
    <t>CO-T2328</t>
  </si>
  <si>
    <t>CO-T2330</t>
  </si>
  <si>
    <t>DHP-LCL-3HL</t>
  </si>
  <si>
    <t>DHP-LCL-9HL</t>
  </si>
  <si>
    <t>DHP-LDL-3HL</t>
  </si>
  <si>
    <t>DHP-LHL-3HL</t>
  </si>
  <si>
    <t>DHP-LHR-9HL</t>
  </si>
  <si>
    <t>DHP-MDL-3HL</t>
  </si>
  <si>
    <t>DHP-MDL-5HL</t>
  </si>
  <si>
    <t>DHP-MDL-8HL</t>
  </si>
  <si>
    <t>DHP-MDR-8HL</t>
  </si>
  <si>
    <t xml:space="preserve">DRLL-CDC-19                    </t>
  </si>
  <si>
    <t xml:space="preserve">DRLL-CDC-27                    </t>
  </si>
  <si>
    <t>DRLL-CDC-37080</t>
  </si>
  <si>
    <t>DRLL-CDC-40020</t>
  </si>
  <si>
    <t>drll-csk-27</t>
  </si>
  <si>
    <t>DRLL-DIP-18</t>
  </si>
  <si>
    <t>DRLL-DIP-21</t>
  </si>
  <si>
    <t>DRLL-DIP-29</t>
  </si>
  <si>
    <t>DRLL-PLS-20</t>
  </si>
  <si>
    <t>DRLL-PLS-24</t>
  </si>
  <si>
    <t>DRLL-SSC-20040</t>
  </si>
  <si>
    <t>DRLL-SSC-20080</t>
  </si>
  <si>
    <t xml:space="preserve">DRLL-SSC-23040                 </t>
  </si>
  <si>
    <t>DRLL-SSC-25040</t>
  </si>
  <si>
    <t>DRLL-SSC-27040</t>
  </si>
  <si>
    <t>DRLL-SSC-27050</t>
  </si>
  <si>
    <t>DRLL-SSC-27080</t>
  </si>
  <si>
    <t>DRLL-SSC-32050</t>
  </si>
  <si>
    <t>DRLL-SSC-35050</t>
  </si>
  <si>
    <t>DRLL-SSC-35070</t>
  </si>
  <si>
    <t>DRLL-STP-3245</t>
  </si>
  <si>
    <t>DRVR-HCS-0110</t>
  </si>
  <si>
    <t xml:space="preserve">DRVR-HCS-0915                  </t>
  </si>
  <si>
    <t>DRVR-HCS-1015</t>
  </si>
  <si>
    <t xml:space="preserve">DRVR-HCS-1420                  </t>
  </si>
  <si>
    <t>DRVR-HCS-1520</t>
  </si>
  <si>
    <t>DRVR-UQC-T10</t>
  </si>
  <si>
    <t>DRVR-UQC-T15</t>
  </si>
  <si>
    <t>EXINF912000</t>
  </si>
  <si>
    <t>EXINN913600</t>
  </si>
  <si>
    <t>EXINN914500</t>
  </si>
  <si>
    <t>EXINN923645</t>
  </si>
  <si>
    <t>EXINN923650</t>
  </si>
  <si>
    <t>EXINN923655</t>
  </si>
  <si>
    <t>EXINN924540</t>
  </si>
  <si>
    <t>EXINN924550</t>
  </si>
  <si>
    <t>EXINN924555</t>
  </si>
  <si>
    <t>EXINN924565</t>
  </si>
  <si>
    <t>EXINN924575</t>
  </si>
  <si>
    <t>GMN-DSP-160</t>
  </si>
  <si>
    <t xml:space="preserve">GMN-DSP-210                    </t>
  </si>
  <si>
    <t>GMN-HP</t>
  </si>
  <si>
    <t>GMN-HP-SCRW</t>
  </si>
  <si>
    <t>GMN-LTN-120</t>
  </si>
  <si>
    <t>GMN-LTN-160</t>
  </si>
  <si>
    <t>GMN-LTN-3HL</t>
  </si>
  <si>
    <t>GMN-LTN-4HL</t>
  </si>
  <si>
    <t>GMN-LTS-3HL</t>
  </si>
  <si>
    <t>GMN-LTS-4HL</t>
  </si>
  <si>
    <t>GMN-LTS-7HL</t>
  </si>
  <si>
    <t>GMN-LTW-4HL</t>
  </si>
  <si>
    <t>GMN-RTN-120</t>
  </si>
  <si>
    <t>GMN-RTN-160</t>
  </si>
  <si>
    <t>GMN-RTN-3HL</t>
  </si>
  <si>
    <t>GMN-RTN-4HL</t>
  </si>
  <si>
    <t>GMN-RTS-3HL</t>
  </si>
  <si>
    <t>GMN-RTS-4HL</t>
  </si>
  <si>
    <t>GMN-RTS-7HL</t>
  </si>
  <si>
    <t>GMN-RTW-4HL</t>
  </si>
  <si>
    <t>HCLP-27160-TS</t>
  </si>
  <si>
    <t>HCLP-27180-TS</t>
  </si>
  <si>
    <t>HCLP-27190-TS</t>
  </si>
  <si>
    <t>HCLP-27200-TS</t>
  </si>
  <si>
    <t>HCLP-27210-TS</t>
  </si>
  <si>
    <t>HCLP-27220-TS</t>
  </si>
  <si>
    <t>HCLP-27240-TS</t>
  </si>
  <si>
    <t>HCLP-27260-TS</t>
  </si>
  <si>
    <t>HCLP-27300-TS</t>
  </si>
  <si>
    <t xml:space="preserve">HCS-25010                      </t>
  </si>
  <si>
    <t xml:space="preserve">HCS-25012                      </t>
  </si>
  <si>
    <t xml:space="preserve">HCS-25014                      </t>
  </si>
  <si>
    <t xml:space="preserve">HCS-25016                      </t>
  </si>
  <si>
    <t xml:space="preserve">HCS-25018                      </t>
  </si>
  <si>
    <t xml:space="preserve">HCS-25020                      </t>
  </si>
  <si>
    <t xml:space="preserve">HCS-25022                      </t>
  </si>
  <si>
    <t xml:space="preserve">HCS-25024                      </t>
  </si>
  <si>
    <t xml:space="preserve">HCS-25026                      </t>
  </si>
  <si>
    <t xml:space="preserve">HCS-25028                      </t>
  </si>
  <si>
    <t xml:space="preserve">HCS-25030                      </t>
  </si>
  <si>
    <t xml:space="preserve">HCS-35016                      </t>
  </si>
  <si>
    <t xml:space="preserve">HCS-35018                      </t>
  </si>
  <si>
    <t xml:space="preserve">HCS-35020                      </t>
  </si>
  <si>
    <t xml:space="preserve">HCS-35022                      </t>
  </si>
  <si>
    <t xml:space="preserve">HCS-35024                      </t>
  </si>
  <si>
    <t xml:space="preserve">HCS-35026                      </t>
  </si>
  <si>
    <t xml:space="preserve">HCS-35028                      </t>
  </si>
  <si>
    <t xml:space="preserve">HCS-35030                      </t>
  </si>
  <si>
    <t>HCSD-20026</t>
  </si>
  <si>
    <t>HCSD-20028</t>
  </si>
  <si>
    <t>HCSD-20030</t>
  </si>
  <si>
    <t>HCSD-20032</t>
  </si>
  <si>
    <t>HCSD-20034</t>
  </si>
  <si>
    <t>HCSD-25026</t>
  </si>
  <si>
    <t>HCSD-25030</t>
  </si>
  <si>
    <t>HCSD-25032</t>
  </si>
  <si>
    <t>HCSD-25034</t>
  </si>
  <si>
    <t>HCSD-25036</t>
  </si>
  <si>
    <t>HCSD-25038</t>
  </si>
  <si>
    <t>HCSD-25040</t>
  </si>
  <si>
    <t>HCSD-35032</t>
  </si>
  <si>
    <t>HCSD-35034</t>
  </si>
  <si>
    <t>HCSD-35036</t>
  </si>
  <si>
    <t>HCSD-35038</t>
  </si>
  <si>
    <t>HCSD-35040</t>
  </si>
  <si>
    <t>HCSD-35042</t>
  </si>
  <si>
    <t>HCSD-35044</t>
  </si>
  <si>
    <t>HCSD-35046</t>
  </si>
  <si>
    <t>HT-1120</t>
  </si>
  <si>
    <t>IJS-CDC-2770</t>
  </si>
  <si>
    <t>IJS-EAP-25300</t>
  </si>
  <si>
    <t>IJS-EAP-25450</t>
  </si>
  <si>
    <t>IJS-EAP-25500</t>
  </si>
  <si>
    <t>IJS-EAP-25550</t>
  </si>
  <si>
    <t>IJS-ELB-BPA</t>
  </si>
  <si>
    <t>IMP-DRN-LNG</t>
  </si>
  <si>
    <t>IMP-DUC-0341</t>
  </si>
  <si>
    <t xml:space="preserve">IMP-MCN-M40                    </t>
  </si>
  <si>
    <t>IMP-MCN-S46</t>
  </si>
  <si>
    <t>IMP-WAN-MR1</t>
  </si>
  <si>
    <t>IMP-WAN-MR2</t>
  </si>
  <si>
    <t>IMP-WAN-MR3</t>
  </si>
  <si>
    <t>IMP-WAN-MR4</t>
  </si>
  <si>
    <t>IMP-WAN-MR5</t>
  </si>
  <si>
    <t>IMP-WC-0215</t>
  </si>
  <si>
    <t>KWIR-DES-15127</t>
  </si>
  <si>
    <t>KWIR-DT-09127</t>
  </si>
  <si>
    <t>KWIR-DT-11127</t>
  </si>
  <si>
    <t>KWIR-HCS-09152</t>
  </si>
  <si>
    <t xml:space="preserve">KWIR-HCS-14165                 </t>
  </si>
  <si>
    <t>KWIR-PLS-11152</t>
  </si>
  <si>
    <t>KWIR-SD-16127</t>
  </si>
  <si>
    <t>KWIR-ST-15229</t>
  </si>
  <si>
    <t>KWIR-STD-09152</t>
  </si>
  <si>
    <t>KWIR-STD-15127</t>
  </si>
  <si>
    <t>KWIR-STD-20152</t>
  </si>
  <si>
    <t>MCP-30</t>
  </si>
  <si>
    <t>MCPX-20</t>
  </si>
  <si>
    <t>MCPX-30</t>
  </si>
  <si>
    <t>MCPX-60</t>
  </si>
  <si>
    <t>MHN-136</t>
  </si>
  <si>
    <t>MRP-097</t>
  </si>
  <si>
    <t>MRP-112</t>
  </si>
  <si>
    <t>MRP-127</t>
  </si>
  <si>
    <t>MRP-142</t>
  </si>
  <si>
    <t>MRP-157</t>
  </si>
  <si>
    <t>MRP-173</t>
  </si>
  <si>
    <t>MRP-188</t>
  </si>
  <si>
    <t>MS-DC35</t>
  </si>
  <si>
    <t>MS-DC5020</t>
  </si>
  <si>
    <t>MTLS-27100-TS</t>
  </si>
  <si>
    <t>MTLS-27120-TS</t>
  </si>
  <si>
    <t>MTLS-27220-TS</t>
  </si>
  <si>
    <t>MTLS-27340-TS</t>
  </si>
  <si>
    <t>MTLS-27360-TS</t>
  </si>
  <si>
    <t>MTLS-27500-TS</t>
  </si>
  <si>
    <t>MTLS-27550-TS</t>
  </si>
  <si>
    <t xml:space="preserve">MTLS-30080-TS                  </t>
  </si>
  <si>
    <t xml:space="preserve">MTLS-30100-TS                  </t>
  </si>
  <si>
    <t xml:space="preserve">MTLS-30120-TS                  </t>
  </si>
  <si>
    <t xml:space="preserve">MTLS-30140-TS                  </t>
  </si>
  <si>
    <t xml:space="preserve">MTLS-30160-TS                  </t>
  </si>
  <si>
    <t xml:space="preserve">MTLS-30180-TS                  </t>
  </si>
  <si>
    <t>MTLS-35120-TS</t>
  </si>
  <si>
    <t>MTLS-35140-TS</t>
  </si>
  <si>
    <t>MTLS-35160-TS</t>
  </si>
  <si>
    <t>MTLS-35180-TS</t>
  </si>
  <si>
    <t>MTLS-35200-TS</t>
  </si>
  <si>
    <t>MTLS-35220-TS</t>
  </si>
  <si>
    <t>MTLS-35240-TS</t>
  </si>
  <si>
    <t>MTLS-35280-TS</t>
  </si>
  <si>
    <t>MTLS-35320-TS</t>
  </si>
  <si>
    <t>MTLS-35340-TS</t>
  </si>
  <si>
    <t>MTLS-35500-TS</t>
  </si>
  <si>
    <t>MTNL-27100-TS</t>
  </si>
  <si>
    <t>MTNL-27200-TS</t>
  </si>
  <si>
    <t>MTNL-27220-TS</t>
  </si>
  <si>
    <t>MTNL-27260-TS</t>
  </si>
  <si>
    <t>MTNL-27320-TS</t>
  </si>
  <si>
    <t>MTNL-27420-TS</t>
  </si>
  <si>
    <t>MTNL-27440-TS</t>
  </si>
  <si>
    <t>MTNL-27450-TS</t>
  </si>
  <si>
    <t>MTNL-27500-TS</t>
  </si>
  <si>
    <t>MTNL-27550-TS</t>
  </si>
  <si>
    <t xml:space="preserve">MTNL-30080-TS                  </t>
  </si>
  <si>
    <t xml:space="preserve">MTNL-30100-TS                  </t>
  </si>
  <si>
    <t xml:space="preserve">MTNL-30120-TS                  </t>
  </si>
  <si>
    <t xml:space="preserve">MTNL-30140-TS                  </t>
  </si>
  <si>
    <t xml:space="preserve">MTNL-30160-TS                  </t>
  </si>
  <si>
    <t xml:space="preserve">MTNL-30180-TS                  </t>
  </si>
  <si>
    <t>MTNL-35120-TS</t>
  </si>
  <si>
    <t>MTNL-35160-TS</t>
  </si>
  <si>
    <t>MTNL-35180-TS</t>
  </si>
  <si>
    <t>MTNL-35200-TS</t>
  </si>
  <si>
    <t>MTNL-35220-TS</t>
  </si>
  <si>
    <t>MTNL-35240-TS</t>
  </si>
  <si>
    <t>MTNL-35260-TS</t>
  </si>
  <si>
    <t>MTNL-35280-TS</t>
  </si>
  <si>
    <t>MTNL-35300-TS</t>
  </si>
  <si>
    <t>MTNL-35320-TS</t>
  </si>
  <si>
    <t>MTNL-35340-TS</t>
  </si>
  <si>
    <t>MTNL-35360-TS</t>
  </si>
  <si>
    <t>MTNL-35380-TS</t>
  </si>
  <si>
    <t>MTNL-35400-TS</t>
  </si>
  <si>
    <t>MTNL-35450-TS</t>
  </si>
  <si>
    <t>MTNL-35460-TS</t>
  </si>
  <si>
    <t>MTNL-35480-TS</t>
  </si>
  <si>
    <t>MTNL-35500-TS</t>
  </si>
  <si>
    <t>MTNL-35550-TS</t>
  </si>
  <si>
    <t>MTNL-35600-TS</t>
  </si>
  <si>
    <t>MUP-081</t>
  </si>
  <si>
    <t>MUP-097</t>
  </si>
  <si>
    <t>MUP-112</t>
  </si>
  <si>
    <t>MUP-127</t>
  </si>
  <si>
    <t>MUP-173</t>
  </si>
  <si>
    <t>MUP-188</t>
  </si>
  <si>
    <t>MWM2021</t>
  </si>
  <si>
    <t>MWM4051</t>
  </si>
  <si>
    <t>PALS-25120-CC</t>
  </si>
  <si>
    <t>PALS-25140-CC</t>
  </si>
  <si>
    <t>PALS-25160-CC</t>
  </si>
  <si>
    <t>PALS-25180-CC</t>
  </si>
  <si>
    <t>PALS-25200-CC</t>
  </si>
  <si>
    <t>PALS-25220-CC</t>
  </si>
  <si>
    <t>PALS-25240-CC</t>
  </si>
  <si>
    <t>PALS-25280-CC</t>
  </si>
  <si>
    <t>PALS-30220-CC</t>
  </si>
  <si>
    <t>PALS-30240-CC</t>
  </si>
  <si>
    <t>PALS-30300-CC</t>
  </si>
  <si>
    <t>PALS-30320-CC</t>
  </si>
  <si>
    <t>PALS-30400-CC</t>
  </si>
  <si>
    <t>PANL-27100-TS</t>
  </si>
  <si>
    <t>PANL-27120-TS</t>
  </si>
  <si>
    <t>PANL-27140-TS</t>
  </si>
  <si>
    <t>PANL-27160-TS</t>
  </si>
  <si>
    <t>PANL-27180-TS</t>
  </si>
  <si>
    <t>PANL-27200-TS</t>
  </si>
  <si>
    <t>PANL-27220-TS</t>
  </si>
  <si>
    <t>PANL-27240-TS</t>
  </si>
  <si>
    <t>PANL-27260-TS</t>
  </si>
  <si>
    <t>PANL-27300-TS</t>
  </si>
  <si>
    <t>PANL-27400-TS</t>
  </si>
  <si>
    <t>PANL-35080-TS</t>
  </si>
  <si>
    <t>PANL-35090-TS</t>
  </si>
  <si>
    <t>PANL-35100-TS</t>
  </si>
  <si>
    <t>PANL-35110-TS</t>
  </si>
  <si>
    <t>PANL-35120-TS</t>
  </si>
  <si>
    <t>PANL-35130-TS</t>
  </si>
  <si>
    <t>PANL-35140-TS</t>
  </si>
  <si>
    <t>PANL-35150-TS</t>
  </si>
  <si>
    <t>PANL-35160-TS</t>
  </si>
  <si>
    <t>PANL-35180-TS</t>
  </si>
  <si>
    <t>PANL-35200-TS</t>
  </si>
  <si>
    <t>PANL-35220-TS</t>
  </si>
  <si>
    <t>PANL-35240-TS</t>
  </si>
  <si>
    <t>PANL-35260-TS</t>
  </si>
  <si>
    <t>PANL-35280-TS</t>
  </si>
  <si>
    <t>PANL-35300-TS</t>
  </si>
  <si>
    <t>PANL-35320-TS</t>
  </si>
  <si>
    <t>PANL-35340-TS</t>
  </si>
  <si>
    <t>PANL-35360-TS</t>
  </si>
  <si>
    <t>PANL-35380-TS</t>
  </si>
  <si>
    <t>PANL-35400-TS</t>
  </si>
  <si>
    <t>PANL-35440-TS</t>
  </si>
  <si>
    <t>PANL-45180-TS</t>
  </si>
  <si>
    <t>PANL-45200-TS</t>
  </si>
  <si>
    <t>PANL-45280-TS</t>
  </si>
  <si>
    <t>PANL-45300-TS</t>
  </si>
  <si>
    <t>PDG-AIM-015</t>
  </si>
  <si>
    <t>PDG-AIM-020</t>
  </si>
  <si>
    <t>PL-PTACK</t>
  </si>
  <si>
    <t xml:space="preserve">PLS-AIM-0910                   </t>
  </si>
  <si>
    <t>PL-SLB10R</t>
  </si>
  <si>
    <t>PL-UL06</t>
  </si>
  <si>
    <t>PRT-CCP-LT</t>
  </si>
  <si>
    <t>PRT-CRD-LT</t>
  </si>
  <si>
    <t>PRT-CRD-RT</t>
  </si>
  <si>
    <t>PRT-FSP-DU</t>
  </si>
  <si>
    <t>prt-fsp-lr</t>
  </si>
  <si>
    <t xml:space="preserve">PRT-FSP-YS                     </t>
  </si>
  <si>
    <t>PRT-RCP-RT</t>
  </si>
  <si>
    <t>PRT-RHP-LT</t>
  </si>
  <si>
    <t>PRT-RHP-RT</t>
  </si>
  <si>
    <t>PT500000</t>
  </si>
  <si>
    <t>SMCP-500-30-WW</t>
  </si>
  <si>
    <t>SPLS-20140-TS</t>
  </si>
  <si>
    <t>SPLS-20160-TS</t>
  </si>
  <si>
    <t xml:space="preserve">SPLS-20170-TS                  </t>
  </si>
  <si>
    <t>SPLS-20180-TS</t>
  </si>
  <si>
    <t>SPLS-20190-TS</t>
  </si>
  <si>
    <t>SPLS-20200-TS</t>
  </si>
  <si>
    <t>SPLS-20210-TS</t>
  </si>
  <si>
    <t>SPLS-20220-TS</t>
  </si>
  <si>
    <t>SPLS-20240-TS</t>
  </si>
  <si>
    <t>SPLS-27100-TS</t>
  </si>
  <si>
    <t>STSC-30020-CS</t>
  </si>
  <si>
    <t>STX-IS2</t>
  </si>
  <si>
    <t>STX-IS3</t>
  </si>
  <si>
    <t>STX-IS4</t>
  </si>
  <si>
    <t>STX-IS5</t>
  </si>
  <si>
    <t>TCS-F</t>
  </si>
  <si>
    <t>TCS-LC</t>
  </si>
  <si>
    <t>TCS-M-45</t>
  </si>
  <si>
    <t>TCS-M-50</t>
  </si>
  <si>
    <t>TCS-M-55</t>
  </si>
  <si>
    <t>TCS-M-60</t>
  </si>
  <si>
    <t>TPFL-23100-TS</t>
  </si>
  <si>
    <t>TPFL-23140-TS</t>
  </si>
  <si>
    <t>TPFL-23160-TS</t>
  </si>
  <si>
    <t>TPFL-23180-TS</t>
  </si>
  <si>
    <t>TPFL-23200-TS</t>
  </si>
  <si>
    <t>TPFL-23220-TS</t>
  </si>
  <si>
    <t>TPFL-23240-TS</t>
  </si>
  <si>
    <t>TPFL-23280-TS</t>
  </si>
  <si>
    <t>TPFL-23400-TS</t>
  </si>
  <si>
    <t>TPLS-23100-TS</t>
  </si>
  <si>
    <t>TPLS-23120-TS</t>
  </si>
  <si>
    <t>TPLS-23140-TS</t>
  </si>
  <si>
    <t>TPLS-23160-TS</t>
  </si>
  <si>
    <t>TPLS-23170-TS</t>
  </si>
  <si>
    <t>TPLS-23180-TS</t>
  </si>
  <si>
    <t>TPLS-23190-TS</t>
  </si>
  <si>
    <t>TPLS-23200-TS</t>
  </si>
  <si>
    <t>TPLS-23210-TS</t>
  </si>
  <si>
    <t>TPLS-23220-TS</t>
  </si>
  <si>
    <t>TPLS-23230-TS</t>
  </si>
  <si>
    <t>TPLS-23240-TS</t>
  </si>
  <si>
    <t>TPLS-23260-TS</t>
  </si>
  <si>
    <t>TPLS-23280-TS</t>
  </si>
  <si>
    <t>TPLS-23300-TS</t>
  </si>
  <si>
    <t>TPNL-27100-TS</t>
  </si>
  <si>
    <t>TPNL-27120-TS</t>
  </si>
  <si>
    <t>TPNL-27140-TS</t>
  </si>
  <si>
    <t>TPNL-27160-TS</t>
  </si>
  <si>
    <t>TPNL-27180-TS</t>
  </si>
  <si>
    <t>TPNL-27200-TS</t>
  </si>
  <si>
    <t>TPNL-27220-TS</t>
  </si>
  <si>
    <t>TPNL-27240-TS</t>
  </si>
  <si>
    <t>TPNL-27260-TS</t>
  </si>
  <si>
    <t>TPNL-27300-TS</t>
  </si>
  <si>
    <t>UCNL-28060-TS</t>
  </si>
  <si>
    <t>UCNL-28100-TS</t>
  </si>
  <si>
    <t>UCNL-28120-TS</t>
  </si>
  <si>
    <t>USP-DLT</t>
  </si>
  <si>
    <t>USP-DRT</t>
  </si>
  <si>
    <t>WBTN-2750-T</t>
  </si>
  <si>
    <t>WBTN-HCLP</t>
  </si>
  <si>
    <t>WS-0906ST</t>
  </si>
  <si>
    <t>WS-1106ST</t>
  </si>
  <si>
    <t>WS-1406ST</t>
  </si>
  <si>
    <t>WS-1407ST</t>
  </si>
  <si>
    <t>WS-1505ST</t>
  </si>
  <si>
    <t>WS-1606DT</t>
  </si>
  <si>
    <t>WS-1607ST</t>
  </si>
  <si>
    <t>WS-2009ST</t>
  </si>
  <si>
    <t>2.7MM LOCKING SCREW SLF-TPNG WITH T8 STARDRIVE RECESS 16MM</t>
  </si>
  <si>
    <t>2.7MM LOCKING SCREW SLF-TPNG WITH T8 STARDRIVE RECESS 20MM</t>
  </si>
  <si>
    <t>2.7MM LOCKING SCREW SLF-TPNG WITH T8 STARDRIVE RECESS 26MM</t>
  </si>
  <si>
    <t>2.7MM CORTEX SCREW SELF-TAPPING 30MM</t>
  </si>
  <si>
    <t>2.7MM CORTEX SCREW SELF-TAPPING 50MM</t>
  </si>
  <si>
    <t>2.7MM CORTEX SCREW SLF-TPNG WITH T8 STARDRIVE RECESS 12MM</t>
  </si>
  <si>
    <t>2.7MM CORTEX SCREW SLF-TPNG WITH T8 STARDRIVE RECESS 14MM</t>
  </si>
  <si>
    <t>3.5MM CORTEX SCREW SELF-TAPPING 16MM</t>
  </si>
  <si>
    <t>3.5MM CORTEX SCREW SELF-TAPPING 18MM</t>
  </si>
  <si>
    <t>3.5MM CORTEX SCREW SELF-TAPPING 20MM</t>
  </si>
  <si>
    <t>3.5MM CORTEX SCREW SELF-TAPPING 22MM</t>
  </si>
  <si>
    <t>3.5MM CORTEX SCREW SELF-TAPPING 24MM</t>
  </si>
  <si>
    <t>3.5MM CORTEX SCREW SELF-TAPPING 26MM</t>
  </si>
  <si>
    <t>3.5MM CORTEX SCREW SELF-TAPPING 28MM</t>
  </si>
  <si>
    <t>3.5MM CORTEX SCREW SELF-TAPPING 30MM</t>
  </si>
  <si>
    <t>3.5MM CORTEX SCREW SELF-TAPPING 32MM</t>
  </si>
  <si>
    <t>3.5MM CORTEX SCREW SELF-TAPPING 55MM</t>
  </si>
  <si>
    <t>6.5MM CANNULATED SCREW 32MM THREAD 95MM</t>
  </si>
  <si>
    <t>6.5MM CANNULATED SCREW 32MM THREAD 110MM</t>
  </si>
  <si>
    <t>6.5MM CANNULATED SCREW 32MM THREAD 120MM</t>
  </si>
  <si>
    <t>3.5MM LOCKING SCREW SLF-TPNG W/STARDRIVE(TM) RECESS 16MM</t>
  </si>
  <si>
    <t>3.5MM LOCKING SCREW SLF-TPNG W/STARDRIVE(TM) RECESS 18MM</t>
  </si>
  <si>
    <t>3.5MM LOCKING SCREW SLF-TPNG W/STARDRIVE(TM) RECESS 26MM</t>
  </si>
  <si>
    <t>3.5MM LOCKING SCREW SLF-TPNG W/STARDRIVE(TM) RECESS 30MM</t>
  </si>
  <si>
    <t>4.5MM CORTEX SCREW SELF-TAPPING 26MM</t>
  </si>
  <si>
    <t>4.5MM CORTEX SCREW SELF-TAPPING 28MM</t>
  </si>
  <si>
    <t>4.5MM CORTEX SCREW SELF-TAPPING 30MM</t>
  </si>
  <si>
    <t>4.5MM CORTEX SCREW SELF-TAPPING 34MM</t>
  </si>
  <si>
    <t>4.5MM CORTEX SCREW SELF-TAPPING 36MM</t>
  </si>
  <si>
    <t>WASHER 13.0MM</t>
  </si>
  <si>
    <t>4.5MM/3.5MM LCPÂ® METAPHYSEAL PLATE 10 HOLES</t>
  </si>
  <si>
    <t>4.5MM BROAD LCPÂ® PLATE 7 HOLES/134MM</t>
  </si>
  <si>
    <t>4.5MM BROAD LCPÂ® PLATE 14 HOLES/260MM</t>
  </si>
  <si>
    <t>3.5MM LCPÂ® MEDIAL DISTAL HUMERUS PLATE 7 HOLES-LEFT</t>
  </si>
  <si>
    <t>3.5MM LCPÂ® MEDIAL DISTAL HUMERUS PLATE 9 HOLES-RIGHT</t>
  </si>
  <si>
    <t>3.5MM LCP RECONSTRUCTION PLATE 8 HOLES/112MM</t>
  </si>
  <si>
    <t>3.5MM LCP RECONSTRUCTION PLATE 10 HOLES/140MM</t>
  </si>
  <si>
    <t>1.6MM KIRSCHNER WIRE W/TROCAR POINT 150MM</t>
  </si>
  <si>
    <t>2.0MM NON-THREADED GUIDE WIRE- SPADE POINT ON ONE END 230MM</t>
  </si>
  <si>
    <t>2.8MM THREADED GUIDE WIRE- TROCAR POINT 300MM</t>
  </si>
  <si>
    <t>1.6MM THREADED GUIDE WIRE 150MM</t>
  </si>
  <si>
    <t>2.0MM DRILL BIT/QC/100MM</t>
  </si>
  <si>
    <t>2.5MM DRILL BIT/QC/GOLD/180MM</t>
  </si>
  <si>
    <t>2.5MM DRILL BIT/QC/GOLD/110MM</t>
  </si>
  <si>
    <t>3.2MM DRILL BIT/QC/145MM</t>
  </si>
  <si>
    <t>4.3MM DRILL BIT/QC/180MM</t>
  </si>
  <si>
    <t>1.8MM DRILL BIT WITH DEPTH MARK/QC/110MM</t>
  </si>
  <si>
    <t>5.0MM CANNULATED DRILL BIT LARGE QC/300MM</t>
  </si>
  <si>
    <t>2.0MM DRILL BIT WITH DEPTH MARK/QC/140MM</t>
  </si>
  <si>
    <t>2.8MM PERCUTANEOUS DRILL BIT F/LCPÂ® PL QC/200MM/100MM CALIB</t>
  </si>
  <si>
    <t>3.2MM GUIDE WIRE 400MM</t>
  </si>
  <si>
    <t>1.25MM NON-THREADED GUIDE WIRE 150MM</t>
  </si>
  <si>
    <t>CANNULATED REAMER 4.8MM</t>
  </si>
  <si>
    <t>WASHER 12.7MM X 6.5MM ID</t>
  </si>
  <si>
    <t>CANNULATED SCREW 28MM 4.0</t>
  </si>
  <si>
    <t>CANNULATED SCREW 30MM 4.0</t>
  </si>
  <si>
    <t>CANNULATED SCREW 40MM 4.0</t>
  </si>
  <si>
    <t>CANNULATED SCREW 60MM 4.0</t>
  </si>
  <si>
    <t>CANN SCREW 65MM 4.0</t>
  </si>
  <si>
    <t>GUIDE PIN BAY PT 1.3X140</t>
  </si>
  <si>
    <t>GUIDE PIN TRO PT 1.3 X140</t>
  </si>
  <si>
    <t>2MM GUIDE PIN BAYONET PT 3PK</t>
  </si>
  <si>
    <t>CANN SC FULLY TH 4.0 28MM</t>
  </si>
  <si>
    <t>GUIDE PIN 230MM X 2.4MM</t>
  </si>
  <si>
    <t>Bone Screw T5, 1.7mm / L6mm</t>
  </si>
  <si>
    <t>Bone Screw T5, 1.7mm / L7mm</t>
  </si>
  <si>
    <t>Bone Screw T5, 1.7mm / L9mm</t>
  </si>
  <si>
    <t>MESH/1.7MM, DYNAMIC 40X40X.6MM</t>
  </si>
  <si>
    <t>350MM BAR</t>
  </si>
  <si>
    <t>FREEDOM CLAMP 10.5MM TO 6MM</t>
  </si>
  <si>
    <t>4MM X 15MM TIN HALF PIN</t>
  </si>
  <si>
    <t>6MM X 75MM BAR</t>
  </si>
  <si>
    <t>TiN 5MM X 30 MM SHORT HALF PIN</t>
  </si>
  <si>
    <t>QUICK CLAMP 10.5MM TO 5MM</t>
  </si>
  <si>
    <t>QUICK CLAMP 6MM TO 4MM</t>
  </si>
  <si>
    <t>CANN SCREW 6.5 95MM THRD</t>
  </si>
  <si>
    <t>CANN SCREW 6.5 100MM 32 THRD</t>
  </si>
  <si>
    <t>CANN SCREW 6.5 105MM 32 THRD</t>
  </si>
  <si>
    <t>1.1MM DRILL TIP WIIRE 150MM</t>
  </si>
  <si>
    <t>2.0MM DRILL TIP WIRE 150MM</t>
  </si>
  <si>
    <t>1.6MM DRILL TIP WIRE 150MM</t>
  </si>
  <si>
    <t>1.25MM DRILL TIP WIRE 150MM</t>
  </si>
  <si>
    <t>0.9MM TROCAR TIP WIRE 150MM</t>
  </si>
  <si>
    <t>1.8MM CANNULATED DRILL BIT W/QC</t>
  </si>
  <si>
    <t>GUIDE PIN TIP THRD 3.2 X 300MM</t>
  </si>
  <si>
    <t>5.2MM CANNULATED DRILL</t>
  </si>
  <si>
    <t>WASHER 8MM O.D. 4MM I.D</t>
  </si>
  <si>
    <t>7.0X100MM CANN SC SS 16TD</t>
  </si>
  <si>
    <t>SCREW SFTAP HEX 3.5 X 14MM</t>
  </si>
  <si>
    <t>SCREW SFTAP HEX 3.5 X 16MM</t>
  </si>
  <si>
    <t>SCREW SFTAP HEX 3.5 X 18MM</t>
  </si>
  <si>
    <t>EVOS DRAD 1.8MM DRILL AO QC</t>
  </si>
  <si>
    <t>EVOS DRAD DORS PLATE 3H L WDE TI 58MM</t>
  </si>
  <si>
    <t>PERI-LOC K-WIRE 1.6MM</t>
  </si>
  <si>
    <t>PERI-LOC K-WIRE 2.0MM</t>
  </si>
  <si>
    <t>DRILL BIT 1.1MM QC</t>
  </si>
  <si>
    <t>3.5MM PF PIN 18MM</t>
  </si>
  <si>
    <t>3.5MM DRILL {} BIT W/QC</t>
  </si>
  <si>
    <t>1.8MM DRILL SHORT W/AO QC</t>
  </si>
  <si>
    <t>OVERDRILL FOR 2.4MM SCREWS W/ AO QC</t>
  </si>
  <si>
    <t>2.0 countersink</t>
  </si>
  <si>
    <t>Countersink for 2.7 screws</t>
  </si>
  <si>
    <t>2.0mm Long Drill EVOS</t>
  </si>
  <si>
    <t>2.5mm Long Drill Bit</t>
  </si>
  <si>
    <t>EVOS SMALL 3.5mm Overdrill</t>
  </si>
  <si>
    <t>2.0MM CANN DRILL BIT W/QC</t>
  </si>
  <si>
    <t>2.5MM/3.0MM COUNTERSINK W/QC</t>
  </si>
  <si>
    <t>VLP MINI-MOD 1.5MM DRILL SHORT AO QC</t>
  </si>
  <si>
    <t>VLP MINI-MOD 1.5MM DRILL LONG AO QC</t>
  </si>
  <si>
    <t>VLP MINI-MOD 2.0MM OVERDRILL SHORT AO QC</t>
  </si>
  <si>
    <t>4.5MM LP S-T CRTX SCRW 22MM</t>
  </si>
  <si>
    <t>4.5MM LP S-T CRTX SCRW 24MM</t>
  </si>
  <si>
    <t>4.5MM LP S-T CRTX SCRW 26MM</t>
  </si>
  <si>
    <t>4.5MM LP S-T CRTX SCRW 30MM</t>
  </si>
  <si>
    <t>4.5MM S-T CRTX LCK SCRW 22MM</t>
  </si>
  <si>
    <t>4.5MM S-T CRTX LCK SCRW 24MM</t>
  </si>
  <si>
    <t>4.5MM S-T CRTX LCK SCRW 26MM</t>
  </si>
  <si>
    <t>4.5MM LCK COMP PL 12H {} 229MM</t>
  </si>
  <si>
    <t>4.5MM BROAD PL 9HL 177MM</t>
  </si>
  <si>
    <t>3.5MM CP SMALL PL 7X91MM</t>
  </si>
  <si>
    <t>EVOS 2.4MM X 7MM CTX SCR T7 S-T</t>
  </si>
  <si>
    <t>EVOS 2.4MM X 8MM CTX SCR T7 S-T</t>
  </si>
  <si>
    <t>EVOS 2.4MM X 10MM CTX SCR T7 S-T</t>
  </si>
  <si>
    <t>EVOS 2.4MM X 14MM CTX SCR T7 S-T</t>
  </si>
  <si>
    <t>EVOS 2.4MM X 15MM CTX SCR T7 S-T</t>
  </si>
  <si>
    <t>EVOS 2.4MM X 16MM CTX SCR T7 S-T</t>
  </si>
  <si>
    <t>EVOS 2.4MM X 17MM CTX SCR T7 S-T</t>
  </si>
  <si>
    <t>EVOS 2.4MM X 18MM CTX SCR T7 S-T</t>
  </si>
  <si>
    <t>EVOS 2.4MM X 20MM CTX SCR T7 S-T</t>
  </si>
  <si>
    <t>EVOS 2.4MM X 21MM CTX SCR T7 S-T</t>
  </si>
  <si>
    <t>2.7x11mm cortical screw</t>
  </si>
  <si>
    <t>EVOS 2.7MM X 17MM CTX SCR T8 S-T</t>
  </si>
  <si>
    <t>EVOS 2.7MM X 18MM CTX SCR T8 S-T</t>
  </si>
  <si>
    <t>EVOS 2.7MM X 22MM CTX SCR T8 S-T</t>
  </si>
  <si>
    <t>2.7x24mm cortical screw</t>
  </si>
  <si>
    <t>EVOS 2.7MM X 26MM CTX SCR T8 S-T</t>
  </si>
  <si>
    <t>EVOS 2.7MM X 28MM CTX SCR T8 S-T</t>
  </si>
  <si>
    <t>EVOS 2.7MM X 32MM CTX SCR T8 S-T</t>
  </si>
  <si>
    <t>3.5X18mm Cortex Screw</t>
  </si>
  <si>
    <t>evos small 3.5x 19 mm cortical screw</t>
  </si>
  <si>
    <t>3.5mm x 20mm EVOS screw</t>
  </si>
  <si>
    <t>3.5x22mm EVOS Small Cortical Screw</t>
  </si>
  <si>
    <t>3.5x24mm Cortical Screw EVOS Small</t>
  </si>
  <si>
    <t>3.5x26mm Cortical Screw EVOS</t>
  </si>
  <si>
    <t>3.5x28mm Cortical Screw EVOS</t>
  </si>
  <si>
    <t>EVOS 2.4MM X 8MM LCK SCR T7 S-T</t>
  </si>
  <si>
    <t>EVOS 2.4MM X 10MM LCK SCR T7 S-T</t>
  </si>
  <si>
    <t>EVOS 2.4MM X 11MM LCK SCR T7 S-T</t>
  </si>
  <si>
    <t>EVOS 2.4MM X 17MM LCK SCR T7 S-T</t>
  </si>
  <si>
    <t>EVOS 2.4MM X 32MM LCK SCR T7 S-T</t>
  </si>
  <si>
    <t>EVOS 2.4MM X 40MM LCK SCR T7 S-T</t>
  </si>
  <si>
    <t>EVOS 2.7MM X 10MM LCK SCR T8 S-T</t>
  </si>
  <si>
    <t>EVOS 2.7MM X 11MM LCK SCR T8 S-T</t>
  </si>
  <si>
    <t>EVOS 2.7MM X 12MM LCK SCR T8 S-T</t>
  </si>
  <si>
    <t>EVOS 2.7MM X 13MM LCK SCR T8 S-T</t>
  </si>
  <si>
    <t>EVOS 2.7MM X 16MM LCK SCR T8 S-T</t>
  </si>
  <si>
    <t>EVOS 2.7MM X 18MM LCK SCR T8 S-T</t>
  </si>
  <si>
    <t>EVOS 2.7MM X 20MM LCK SCR T8 S-T</t>
  </si>
  <si>
    <t>EVOS 2.7MM X 22MM LCK SCR T8 S-T</t>
  </si>
  <si>
    <t>EVOS 2.7MM X 24MM LCK SCR T8 S-T</t>
  </si>
  <si>
    <t>EVOS 2.7MM X 28MM LCK SCR T8 S-T</t>
  </si>
  <si>
    <t>EVOS 2.7MM X 30MM LCK SCR T8 S-T</t>
  </si>
  <si>
    <t>EVOS 2.7MM X 34MM LCK SCR T8 S-T</t>
  </si>
  <si>
    <t>EVOS 2.7MM X 38MM LCK SCR T8 S-T</t>
  </si>
  <si>
    <t>EVOS 2.7MM X 40MM LCK SCR T8 S-T</t>
  </si>
  <si>
    <t>EVOS 2.7MM X 42MM LCK SCR T8 S-T</t>
  </si>
  <si>
    <t>EVOS 2.7MM X 44MM LCK SCR T8 S-T</t>
  </si>
  <si>
    <t>EVOS 2.7MM X 46MM LCK SCR T8 S-T</t>
  </si>
  <si>
    <t>EVOS 2.7MM X 48MM LCK SCR T8 S-T</t>
  </si>
  <si>
    <t>EVOS 2.7MM X 50MM LCK SCR T8 S-T</t>
  </si>
  <si>
    <t>EVOS 3.5MM X 20MM LCK SCR S-T</t>
  </si>
  <si>
    <t>3.5x24mm Locking Screw Evos Small</t>
  </si>
  <si>
    <t>3.5x32mm Locking Screw Evos Small</t>
  </si>
  <si>
    <t>3.5x44mm EVOS Small Locking Screw</t>
  </si>
  <si>
    <t>3.5x50mm EVOS Small Locking Screw</t>
  </si>
  <si>
    <t>4.7mm x 14mm Osteopenia Screw</t>
  </si>
  <si>
    <t>4.7mm X 16mm Screw</t>
  </si>
  <si>
    <t>EVOS 2.7MM LCK COMP PL 6H 46MM</t>
  </si>
  <si>
    <t>EVOS 2.7MM LCK COMP PL 10H 76MM</t>
  </si>
  <si>
    <t>EVOS 2.7MM LCK COMP PL 15H 113MM</t>
  </si>
  <si>
    <t>Evos Small Frag 3.5mm 7 hole locking compression plate</t>
  </si>
  <si>
    <t>3.5mm Locking Compression Plate</t>
  </si>
  <si>
    <t>3.5mm 10 Hole Locking Compression Plate</t>
  </si>
  <si>
    <t>EVOS 3.5MM COMP PL 6H 77MM</t>
  </si>
  <si>
    <t>7 Hole Compression Plate EVOS Small</t>
  </si>
  <si>
    <t>WASHER FOR 2.7MM SCREWS</t>
  </si>
  <si>
    <t>EVOS 2.4MM STRENGTH PLATE 4 HOLE</t>
  </si>
  <si>
    <t>EVOS 2.4MM STRENGTH PLATE 10 HOLE</t>
  </si>
  <si>
    <t>EVOS 2.7MM STRENGTH PLATE 10 HL</t>
  </si>
  <si>
    <t>Plate Bone Medial Distal Humerus Evos 2.7mm/3.5mm 124mm 7 Hole Left</t>
  </si>
  <si>
    <t>Plate Bone Medial Distal Humerus Evos 2.7mm/3.5mm 80mm 3 Hole Right</t>
  </si>
  <si>
    <t>Plate Bone Lateral Distal Humerus Evos 2.7mm/3.5mm 90mm 7 Hole Left</t>
  </si>
  <si>
    <t>Plate Bone Lateral Distal Humerus Evos 2.7mm/3.5mm 90mm 7 Hole Right</t>
  </si>
  <si>
    <t>Plate Bone Posterolateral Distal Humerus Evos 2.7mm/3.5mm 107mm 8 Hole Left</t>
  </si>
  <si>
    <t>Plate Bone Olecranon with Tines Evos 2.7mm/3.5mm 111mm 7 Hole Left</t>
  </si>
  <si>
    <t>Plate Bone Olecranon with Tines Evos 2.7mm/3.5mm 57mm 2 Hole Right</t>
  </si>
  <si>
    <t>Plate Bone Olecranon Evos 2.7mm/3.5mm 114mm 8 Hole Right</t>
  </si>
  <si>
    <t>Plate Bone Olecranon Evos 2.7mm/3.5mm 147mm 11 Hole Right</t>
  </si>
  <si>
    <t>EVOS RADIAL SHAFT PLATE 8H 98MM</t>
  </si>
  <si>
    <t>EVOS RADIAL SHAFT PLATE 14H 170MM</t>
  </si>
  <si>
    <t>Plate Bone Extra-Articular Distal Humerus Evos 2.7mm/3.5mm 195mm 16 Hole Left</t>
  </si>
  <si>
    <t>Plate Bone Extra-Articular Distal Humerus Evos 2.7mm/3.5mm 239mm 20 Hole Left</t>
  </si>
  <si>
    <t>Plate Bone Extra-Articular Distal Humerus Evos 2.7mm/3.5mm 195mm 16 Hole Right</t>
  </si>
  <si>
    <t>EVOS PROXIMAL RADIAL SHAFT PL 5H R 95MM</t>
  </si>
  <si>
    <t>VLP TI 1.5MM X 6MM CTX SCR T4 S-T</t>
  </si>
  <si>
    <t>VLP TI 1.5MM X 7MM CTX SCR T4 S-T</t>
  </si>
  <si>
    <t>VLP TI 1.5MM X 8MM CTX SCR T4 S-T</t>
  </si>
  <si>
    <t>VLP TI 1.5MM X 9MM CTX SCR T4 S-T</t>
  </si>
  <si>
    <t>VLP TI 1.5MM X 10MM CTX SCR T4 S-T</t>
  </si>
  <si>
    <t>VLP TI 1.5MM X 11MM CTX SCR T4 S-T</t>
  </si>
  <si>
    <t>VLP TI 1.5MM X 12MM CTX SCR T4 S-T</t>
  </si>
  <si>
    <t>VLP TI 1.5MM X 14MM CTX SCR T4 S-T</t>
  </si>
  <si>
    <t>VLP TI 1.5MM X 16MM CTX SCR T4 S-T</t>
  </si>
  <si>
    <t>VLP TI 1.5MM X 18MM CTX SCR T4 S-T</t>
  </si>
  <si>
    <t>VLP TI 1.5MM X 20MM CTX SCR T4 S-T</t>
  </si>
  <si>
    <t>VLP TI 2.0MM X 6MM CTX SCR T6 S-T</t>
  </si>
  <si>
    <t>VLP TI 2.0MM X 7MM CTX SCR T6 S-T</t>
  </si>
  <si>
    <t>VLP TI 2.0MM X 8MM CTX SCR T6 S-T</t>
  </si>
  <si>
    <t>VLP TI 2.0MM X 9MM CTX SCR T6 S-T</t>
  </si>
  <si>
    <t>VLP TI 2.0MM X 10MM CTX SCR T6 S-T</t>
  </si>
  <si>
    <t>VLP TI 2.0MM X 11MM CTX SCR T6 S-T</t>
  </si>
  <si>
    <t>VLP TI 2.0MM X 12MM CTX SCR T6 S-T</t>
  </si>
  <si>
    <t>VLP TI 2.0MM X 13MM CTX SCR T6 S-T</t>
  </si>
  <si>
    <t>VLP TI 2.4MM X 12MM CTX SCR T7 S-T</t>
  </si>
  <si>
    <t>VLP TI 2.4MM X 13MM CTX SCR T7 S-T</t>
  </si>
  <si>
    <t>VLP TI 2.4MM X 14MM CTX SCR T7 S-T</t>
  </si>
  <si>
    <t>VLP TI 2.4MM X 16MM CTX SCR T7 S-T</t>
  </si>
  <si>
    <t>VLP TI 2.4MM X 17MM CTX SCR T7 S-T</t>
  </si>
  <si>
    <t>VLP TI 2.4MM X 20MM CTX SCR T7 S-T</t>
  </si>
  <si>
    <t>VLP TI 1.5MM X 6MM LCK SCR T4 S-T</t>
  </si>
  <si>
    <t>VLP TI 1.5MM X 7MM LCK SCR T4 S-T</t>
  </si>
  <si>
    <t>VLP TI 1.5MM X 8MM LCK SCR T4 S-T</t>
  </si>
  <si>
    <t>VLP TI 1.5MM X 10MM LCK SCR T4 S-T</t>
  </si>
  <si>
    <t>VLP TI 1.5MM X 11MM LCK SCR T4 S-T</t>
  </si>
  <si>
    <t>VLP TI 1.5MM X 12MM LCK SCR T4 S-T</t>
  </si>
  <si>
    <t>VLP TI 1.5MM X 13MM LCK SCR T4 S-T</t>
  </si>
  <si>
    <t>VLP TI 1.5MM X 16MM LCK SCR T4 S-T</t>
  </si>
  <si>
    <t>VLP TI 1.5MM X 17MM LCK SCR T4 S-T</t>
  </si>
  <si>
    <t>VLP TI 1.5MM X 18MM LCK SCR T4 S-T</t>
  </si>
  <si>
    <t>VLP TI 2.0MM X 7MM LCK SCR T6 S-T</t>
  </si>
  <si>
    <t>VLP TI 2.0MM X 8MM LCK SCR T6 S-T</t>
  </si>
  <si>
    <t>VLP TI 2.0MM X 9MM LCK SCR T6 S-T</t>
  </si>
  <si>
    <t>VLP TI 2.0MM X 10MM LCK SCR T6 S-T</t>
  </si>
  <si>
    <t>VLP TI 2.4MM X 11MM LCK SCR T7 S-T</t>
  </si>
  <si>
    <t>VLP TI 2.4MM X 12MM LCK SCR T7 S-T</t>
  </si>
  <si>
    <t>VLP TI 2.4MM X 14MM LCK SCR T7 S-T</t>
  </si>
  <si>
    <t>VLP TI 2.4MM X 15MM LCK SCR T7 S-T</t>
  </si>
  <si>
    <t>VLP TI 2.4MM X 16MM LCK SCR T7 S-T</t>
  </si>
  <si>
    <t>VLP TI 2.4MM X 18MM LCK SCR T7 S-T</t>
  </si>
  <si>
    <t>VLP TI 2.4MM X 20MM LCK SCR T7 S-T</t>
  </si>
  <si>
    <t>VLP TI 2.4MM X 21MM LCK SCR T7 S-T</t>
  </si>
  <si>
    <t>VLP TI 2.4MM X 22MM LCK SCR T7 S-T</t>
  </si>
  <si>
    <t>VLP TI 2.4MM X 23MM LCK SCR T7 S-T</t>
  </si>
  <si>
    <t>VLP MINI-MOD 1.5MM T PL 2H HD 6H SFT</t>
  </si>
  <si>
    <t>VLP MINI-MOD 1.5MM T PL 3H HD 6H SFT</t>
  </si>
  <si>
    <t>VLP MINI-MOD 2.0MM T-PLATE 2X8 HL</t>
  </si>
  <si>
    <t>VLP MINI-MOD 2.4MM STOUT PLATE 12 HL</t>
  </si>
  <si>
    <t>VLP MINI-MOD 1.5MM OVERDRILL MINI QC</t>
  </si>
  <si>
    <t>1.1MM PROVISIONAL FIXATION WIRE 6MM</t>
  </si>
  <si>
    <t>1.5MM PROVISIONAL FIXATION WIRE SHORT</t>
  </si>
  <si>
    <t>VLP MINI-MOD 1.8MM DRILL LONG AO QC</t>
  </si>
  <si>
    <t>VLP MINI-MOD 2.4MM OVERDRILL AO QC</t>
  </si>
  <si>
    <t>EVOS TI 3.5MM X 12MM CTX SCR T15 S-T</t>
  </si>
  <si>
    <t>EVOS TI 3.5MM X 13MM CTX SCR T15 S-T</t>
  </si>
  <si>
    <t>EVOS TI 3.5MM X 12MM LCK SCR T15 S-T</t>
  </si>
  <si>
    <t xml:space="preserve">3.5MM LOW PROFILE CORT 28 MM                      </t>
  </si>
  <si>
    <t>3.5 MM LOW PROFILE CORT 38 MM</t>
  </si>
  <si>
    <t>DIST HUM LAT LT 7H 64MM</t>
  </si>
  <si>
    <t>Depuy alps distal humeral medial left small plate, ALPS</t>
  </si>
  <si>
    <t xml:space="preserve">3.5MM CORT LOCK SCR 28MM NS                       </t>
  </si>
  <si>
    <t>3.5MM CORT LOCK SCRW 40MM</t>
  </si>
  <si>
    <t>3.5MM CORT LOCK SCRW 50MM</t>
  </si>
  <si>
    <t>3.5MM MULTIDIRECT SCRW 26MM</t>
  </si>
  <si>
    <t>3.5MM MULTIDIRECT SCRW 30MM</t>
  </si>
  <si>
    <t>3.5MM MULTIDIRECT SCRW 50MM</t>
  </si>
  <si>
    <t xml:space="preserve">  ULNAR STEM SZ5 75MM LT</t>
  </si>
  <si>
    <t>ARTICULATION KIT, SIZE 5</t>
  </si>
  <si>
    <t>C/M UNIVERSAL ADAPTER</t>
  </si>
  <si>
    <t>C/M 16MM &amp; 25MM PLUG WITH NOZZLE</t>
  </si>
  <si>
    <t xml:space="preserve">NEXEL ULNA CEMENT DIVERTE                         </t>
  </si>
  <si>
    <t>ZIMMER ELBOW CAP</t>
  </si>
  <si>
    <t>CABLE READY HEX BUTTONS TIVANIUM 3.5MM NON-STERILE 1EA/BX</t>
  </si>
  <si>
    <t>Zimmer Nexel Size 4 Ulna Left 75mm length</t>
  </si>
  <si>
    <t>STEM ULNAR NEXEL SZ4 75MM RT</t>
  </si>
  <si>
    <t>Zimmer Nexel Size 4 Humeral component 100mm length</t>
  </si>
  <si>
    <t>STEM HUMERAL NEXEL SZ5 100MM</t>
  </si>
  <si>
    <t>Zimmer Nexel Screw kit 2 humeral screws</t>
  </si>
  <si>
    <t>Zimmer Nexel vivacit-e size 4 articulation kit</t>
  </si>
  <si>
    <t>Zimmer Nexel Humeral Torque Wrench</t>
  </si>
  <si>
    <t xml:space="preserve">ncb 3.3 drill bit </t>
  </si>
  <si>
    <t>Ncb Locking Screw Cap</t>
  </si>
  <si>
    <t>NCB CORT SCREW 4.0 X 22MM SELF-TAPPING</t>
  </si>
  <si>
    <t>NCB CORT SCREW 4.0 X 24MM SELF-TAPPING</t>
  </si>
  <si>
    <t>NCB CORT SCREW 4.0 X 26MM SELF-TAPPING</t>
  </si>
  <si>
    <t>NCB CORT SCREW 4.0 X 34MM SELF-TAPPING</t>
  </si>
  <si>
    <t>NCB CORT SCREW 4.0 X 36MM SELF-TAPPING</t>
  </si>
  <si>
    <t>NCB CORT SCREW 4.0 X 38MM SELF-TAPPING</t>
  </si>
  <si>
    <t xml:space="preserve">NCB STR NRW PLT, 18 H, L                          </t>
  </si>
  <si>
    <t>3.5MM LCP EXTRA-ARTICLR DISTAL HUMERUS PL 6H/RT 158MM LONG</t>
  </si>
  <si>
    <t>2.4MM VA-LCP 2-CLMN VLR DSTL RADIUS PL 6H HD/5H SHAFT/RIGHT</t>
  </si>
  <si>
    <t>2.7MM/3.5MM VA-LCP POSTLAT DHP-LAT SUPT 3H/RT/75MM-SHORT</t>
  </si>
  <si>
    <t>2.7MM/3.5MM VA-LCP POSTLAT DHP-LAT SUPT 4H/RT/88MM-MED</t>
  </si>
  <si>
    <t>2.7MM/3.5MM VA-LCP POSTLAT DSTL HUM PL 3H/LT/75MM-SHORT</t>
  </si>
  <si>
    <t>2.7MM/3.5MM VA-LCP MEDL DSTL, HUMERUS PLATE 2H/RT/82MM-MEDIUM</t>
  </si>
  <si>
    <t>2.7MM/3.5MM VA-LCP MEDL DSTL, HUMERUS PLATE 4H/RT/108MM-LONG</t>
  </si>
  <si>
    <t>2.7MM/3.5MM VA-LCP MEDL DSTL, HUMERUS PLATE 2H/LT/82MM-MEDIUM</t>
  </si>
  <si>
    <t>2.7MM/3.5MM VA-LCP EXT MEDL, DSTL HUM PLATE 4H/RT/111MM-LONG</t>
  </si>
  <si>
    <t>2.7MM/3.5MM VA-LCP EXT MEDL, DSTL HUM PLATE 4H/LT/111MM-LONG</t>
  </si>
  <si>
    <t>2.7MM/3.5MM VA-LCP LAT DISTAL, HUMERUS PLATE 2H/LT/82MM-MED</t>
  </si>
  <si>
    <t>2.7MM METAPHYSEAL SCREW SLF-TPNG, W/T8 STRDRV RECESS/18MM</t>
  </si>
  <si>
    <t>2.7MM METAPHYSEAL SCREW SLF-TPNG, W/T8 STRDRV RECESS/26MM</t>
  </si>
  <si>
    <t>2.7MM METAPHYSEAL SCREW SLF-TPNG, W/T8 STRDRV RECESS/38MM</t>
  </si>
  <si>
    <t>2.7MM METAPHYSEAL SCREW SLF-TPNG, W/T8 STRDRV RECESS/42MM</t>
  </si>
  <si>
    <t>4.0MM LOCKING SCREW SLF-TPNG WITH T25 STARDRIVE RECESS 30MM</t>
  </si>
  <si>
    <t>4.0MM LOCKING SCREW SLF-TPNG WITH T25 STARDRIVE RECESS 36MM</t>
  </si>
  <si>
    <t>2.4MM VA LOCKING SCREW STARDRIVE 16MM</t>
  </si>
  <si>
    <t>2.4MM VA LOCKING SCREW STARDRIVE 18MM</t>
  </si>
  <si>
    <t>2.7MM VA LCKNG SCREW SLF-TPNG WITH T8 STARDRIVE RECESS 12MM</t>
  </si>
  <si>
    <t>2.7MM VA LCKNG SCREW SLF-TPNG WITH T8 STARDRIVE RECESS 16MM</t>
  </si>
  <si>
    <t>2.7MM VA LCKNG SCREW SLF-TPNG WITH T8 STARDRIVE RECESS 18MM</t>
  </si>
  <si>
    <t>2.7MM VA LCKNG SCREW SLF-TPNG WITH T8 STARDRIVE RECESS 22MM</t>
  </si>
  <si>
    <t>2.7MM VA LCKNG SCREW SLF-TPNG WITH T8 STARDRIVE RECESS 26MM</t>
  </si>
  <si>
    <t>2.7MM VA LCKNG SCREW SLF-TPNG WITH T8 STARDRIVE RECESS 32MM</t>
  </si>
  <si>
    <t>2.7MM VA LCKNG SCREW SLF-TPNG WITH T8 STARDRIVE RECESS 34MM</t>
  </si>
  <si>
    <t>2.7MM VA LCKNG SCREW SLF-TPNG WITH T8 STARDRIVE RECESS 38MM</t>
  </si>
  <si>
    <t>2.7MM VA LCKNG SCREW SLF-TPNG WITH T8 STARDRIVE RECESS 42MM</t>
  </si>
  <si>
    <t>2.7MM VA LCKNG SCREW SLF-TPNG WITH T8 STARDRIVE RECESS 46MM</t>
  </si>
  <si>
    <t>2.7MM VA LCKNG SCREW SLF-TPNG WITH T8 STARDRIVE RECESS 48MM</t>
  </si>
  <si>
    <t>2.7MM VA LCKNG SCREW SLF-TPNG WITH T8 STARDRIVE RECESS 50MM</t>
  </si>
  <si>
    <t>2.7MM VA LCKNG SCREW SLF-TPNG WITH T8 STARDRIVE RECESS 52MM</t>
  </si>
  <si>
    <t>2.7MM VA LCKNG SCREW SLF-TPNG WITH T8 STARDRIVE RECESS 54MM</t>
  </si>
  <si>
    <t>2.7MM VA LCKNG SCREW SLF-TPNG WITH T8 STARDRIVE RECESS 56MM</t>
  </si>
  <si>
    <t>2.7MM VA LCKNG SCREW SLF-TPNG WITH T8 STARDRIVE RECESS 58MM</t>
  </si>
  <si>
    <t>2.7MM VA LCKNG SCREW SLF-TPNG WITH T8 STARDRIVE RECESS 60MM</t>
  </si>
  <si>
    <t>0.045 IN. (1.143mm) K-WIRE W/LENGTH MARKINGS</t>
  </si>
  <si>
    <t>3.5MM LOW PROFILE CORTICAL WASHER, Elbow System</t>
  </si>
  <si>
    <t>3.5 X 24MM LOW PROFILE CORTICAL SCREW</t>
  </si>
  <si>
    <t>3.5 X 26MM LOW PROFILE CORTICAL SCREW</t>
  </si>
  <si>
    <t>3.5 MM LOW PROFILE CORT 28 MM</t>
  </si>
  <si>
    <t>3.5mm 34mm LP CORT SCREW, ALPS ELBOW</t>
  </si>
  <si>
    <t>3.5 MM LOW PROFILE CORT 36 MM</t>
  </si>
  <si>
    <t>3.5 MM LOW PROFILE CORT 40 MM</t>
  </si>
  <si>
    <t>2.7MM CALIB DRILL BIT</t>
  </si>
  <si>
    <t>3.5MM LCP CLAVICLE HOOK PL 5H 12MM HOOK DEPTH/59MM/RT-STER</t>
  </si>
  <si>
    <t>Acu-LocÂ® 2 VDR Hexalobe Ext Link Screw</t>
  </si>
  <si>
    <t>3.5mm x 11mm Locking Hexalobe Screw</t>
  </si>
  <si>
    <t>3.5mm x 9mm Non-Locking Hexalobe Screw</t>
  </si>
  <si>
    <t>3.5mm x 11mm Non-Locking Hexalobe Screw</t>
  </si>
  <si>
    <t>3.5mm x 13mm Non-Locking Hexalobe Screw</t>
  </si>
  <si>
    <t>3.5MM X 8MM LOCKING HEXALOBE SCREW</t>
  </si>
  <si>
    <t>3.5MM X 10MM LOCKING HEXALOBE SCREW</t>
  </si>
  <si>
    <t>3.5MM X 12MM LOCKING HEXALOBE SCREW</t>
  </si>
  <si>
    <t>3.5MM X 14MM LOCKING HEXALOBE SCREW</t>
  </si>
  <si>
    <t>3.5MM X 16MM LOCKING HEXALOBE SCREW</t>
  </si>
  <si>
    <t>3.5MM X 18MM LOCKING HEXALOBE SCREW</t>
  </si>
  <si>
    <t>3.5MM X 20MM LOCKING HEXALOBE SCREW</t>
  </si>
  <si>
    <t>3.5MM X 22MM LOCKING HEXALOBE SCREW</t>
  </si>
  <si>
    <t>3.5MM X 26MM LOCKING HEXALOBE SCREW</t>
  </si>
  <si>
    <t>3.5MM X 8MM NON-LOCKING HEXALOBE SCREW</t>
  </si>
  <si>
    <t>3.5MM X 10MM NON-LOCKING HEXALOBE SCREW</t>
  </si>
  <si>
    <t>3.5MM X 12MM NON-LOCKING HEXALOBE SCREW</t>
  </si>
  <si>
    <t>3.5MM X 14MM NON-LOCKING HEXALOBE SCREW</t>
  </si>
  <si>
    <t>3.5MM X 16MM NON-LOCKING HEXALOBE SCREW</t>
  </si>
  <si>
    <t>3.5MM X 18MM NON-LOCKING HEXALOBE SCREW</t>
  </si>
  <si>
    <t>3.5MM X 20MM NON-LOCKING HEXALOBE SCREW</t>
  </si>
  <si>
    <t>3.5MM X 22MM NON-LOCKING HEXALOBE SCREW</t>
  </si>
  <si>
    <t>3.0MM X 12MM LOCKING HEXALOBE SCREW</t>
  </si>
  <si>
    <t>3.0MM X 14MM LOCKING HEXALOBE SCREW</t>
  </si>
  <si>
    <t>3.0MM X 22MM LOCKING HEXALOBE SCREW</t>
  </si>
  <si>
    <t>3.0MM X 24MM LOCKING HEXALOBE SCREW</t>
  </si>
  <si>
    <t>3.0MM X 12MM NON-LOCKING HEXALOBE SCREW</t>
  </si>
  <si>
    <t>3.0MM X 14MM NON-LOCKING HEXALOBE SCREW</t>
  </si>
  <si>
    <t>3.0MM X 18MM NON-LOCKING HEXALOBE SCREW</t>
  </si>
  <si>
    <t>3.0MM X 22MM NON-LOCKING HEXALOBE SCREW</t>
  </si>
  <si>
    <t>2.7MM X 16MM LOCKING HEXALOBE SCREW</t>
  </si>
  <si>
    <t>2.7MM X 16MM NON-LOCKING HEXALOBE SCREW</t>
  </si>
  <si>
    <t>2.7MM X 22MM NON-LOCKING HEXALOBE SCREW</t>
  </si>
  <si>
    <t>2.7MM X 32MM NON-LOCKING HEXALOBE SCREW</t>
  </si>
  <si>
    <t>FRAG-LOC COMPRESSION SLEEVE</t>
  </si>
  <si>
    <t>FRAG-LOC COMPRESSION SCREW</t>
  </si>
  <si>
    <t>FRAG-LOC COMPRESSION SCREW,LONG</t>
  </si>
  <si>
    <t>1.5 MM X 8 MM HEXALOBE MULTISCREW</t>
  </si>
  <si>
    <t>1.5 MM X 11 MM HEXALOBE MULTISCREW</t>
  </si>
  <si>
    <t>1.5 MM X 12 MM HEXALOBE MULTISCREW</t>
  </si>
  <si>
    <t>2.3 MM X 5 MM HEXALOBE MULTISCREW</t>
  </si>
  <si>
    <t>2.3 MM X 9 MM HEXALOBE MULTISCREW</t>
  </si>
  <si>
    <t>2.3mm x 10mm Multiscrew</t>
  </si>
  <si>
    <t>2.3mm x 11mm Multiscrew</t>
  </si>
  <si>
    <t>2.3 MM X 12 MM HEXALOBE MULTISCREW</t>
  </si>
  <si>
    <t>2.3 MM X 13 MM HEXALOBE MULTISCREW</t>
  </si>
  <si>
    <t>2.3mm x 14mm Multiscrew</t>
  </si>
  <si>
    <t>2.3 MM X 16 MM HEXALOBE MULTISCREW</t>
  </si>
  <si>
    <t>2.3 MM X 20 MM HEXALOBE MULTISCREW</t>
  </si>
  <si>
    <t>1.5 MM X 10 MM HEXALOBE LAG SCREW</t>
  </si>
  <si>
    <t>1.5 MM X 12 MM HEXALOBE LAG SCREW</t>
  </si>
  <si>
    <t>1.5 mm x 13 mm Hexalobe Lag Screw</t>
  </si>
  <si>
    <t>1.5 MM X 14 MM HEXALOBE LAG SCREW</t>
  </si>
  <si>
    <t>1.5 MM X 18 MM HEXALOBE LAG SCREW</t>
  </si>
  <si>
    <t>2.3mm x 14mm Lag Screw</t>
  </si>
  <si>
    <t>3.5mm x 28mm Headless Hexalobe Screw</t>
  </si>
  <si>
    <t>3.5mm x 38mm Headless Hexalobe Screw</t>
  </si>
  <si>
    <t>2.3MM X 14MM LKG VARIABLE ANGLE SCREW</t>
  </si>
  <si>
    <t>2.3 x 16 Variable Screw</t>
  </si>
  <si>
    <t>Variable Angle Screw</t>
  </si>
  <si>
    <t>2.3MM X 20MM LKG VARIABLE ANGLE SCREW</t>
  </si>
  <si>
    <t>2.3MM X 22MM LKG VARIABLE ANGLE SCREW</t>
  </si>
  <si>
    <t>2.3MM X 26MM LKG VARIABLE ANGLE SCREW</t>
  </si>
  <si>
    <t>2.3MM X 28MM LKG VARIABLE ANGLE SCREW</t>
  </si>
  <si>
    <t>COONRAD/MORREY REPLACEMENT SETS FOR INTERCHANGEABLE SYSTEM PIN/BUSHING REPLACEMENT SET, SMALL/REGULAR</t>
  </si>
  <si>
    <t>2.0 mm Short Guidewire</t>
  </si>
  <si>
    <t>12.0MM REAMER HEAD-STERILE FOR REAMER/IRRIGATOR/ASPIRATOR</t>
  </si>
  <si>
    <t>13.5MM REAMER HEAD-STERILE FOR REAMER/IRRIGATOR/ASPIRATOR</t>
  </si>
  <si>
    <t>4.0mm x 250mm Ulna Nail 2</t>
  </si>
  <si>
    <t>Tip-Loc Bushing &amp; Set Screw Kit, 11mm</t>
  </si>
  <si>
    <t>GUIDEWIRE, TEAR DROP, 2,4 X 70CM, EA</t>
  </si>
  <si>
    <t>1.2X5MM CROSS-PIN SELF TAPPING SCREW</t>
  </si>
  <si>
    <t>1.2X6MM CROSS-PIN SELF TAPPING SCREW</t>
  </si>
  <si>
    <t>1.2X6mm BONE SCREWSCROSSPINSELFT</t>
  </si>
  <si>
    <t>1.2X10mm BONE SCREWSCROSSPINSELFT</t>
  </si>
  <si>
    <t>1.2X12mm BONE SCREWSCROSSPINSELFT</t>
  </si>
  <si>
    <t>2.3X8mm BONE SCREWSCROSSPINSELFTAPPING</t>
  </si>
  <si>
    <t>2.3X10mm BONE SCREWSCROSSPINSELFTAPPING</t>
  </si>
  <si>
    <t>2.3X12mm BONE SCREWSCROSSPINSELFTAPPING</t>
  </si>
  <si>
    <t>2.3X14mm BONE SCREWSCROSSPINSELFTAPPING</t>
  </si>
  <si>
    <t>2.3X16mm BONE SCREWSCROSSPINSELFTAPPING</t>
  </si>
  <si>
    <t>DRILL F 1.2mm SCREW WL 22mm AO QUICK</t>
  </si>
  <si>
    <t>1.0X54MM DRILL, 12MM STOP, STRYKER END</t>
  </si>
  <si>
    <t>TWIST DRILL 1.4mm DIA. AO</t>
  </si>
  <si>
    <t>1.9 DIAM. TWIST DRILL X 105mm AO END WORKING LENGTH MIN. 41mm</t>
  </si>
  <si>
    <t>COUNTERSINK/W/STRYKER SHAFTEND</t>
  </si>
  <si>
    <t>D/M 1.6mm VIT BEADED CABLE/SLEEVE SET</t>
  </si>
  <si>
    <t>ACU-LOC VDU PLATE RIGHT LONG</t>
  </si>
  <si>
    <t>8 HOLE VOLAR MIDSHAFT RADIUS PLATE</t>
  </si>
  <si>
    <t>6 HOLE MIDSHAFT ULNA PLATE</t>
  </si>
  <si>
    <t>8 HOLE MIDSHAFT ULNA PLATE</t>
  </si>
  <si>
    <t>LOW PROF CLAVICLE PLATE,8-HOLE MD RT</t>
  </si>
  <si>
    <t>NRW PROF CLAVICLE PLATE,6-HOLE LEFT</t>
  </si>
  <si>
    <t>NRW PROF CLAVICLE PLATE,8-HOLE LG RT</t>
  </si>
  <si>
    <t>TOTAL WRIST FUSION PLATE, SMALL, LEFT</t>
  </si>
  <si>
    <t>TOTAL WRIST FUSION PLATE, SMALL, RIGHT</t>
  </si>
  <si>
    <t>DIVERGENT RADIAL STYLOID PLATE</t>
  </si>
  <si>
    <t>VOLAR LUNATE SUTURE PLATE</t>
  </si>
  <si>
    <t>ACU-LOC 2 VDR PROX PLT,NARROW,L</t>
  </si>
  <si>
    <t>ACU-LOC 2 VDR PLT STD L</t>
  </si>
  <si>
    <t>ACU-LOC 2 VDR PLT STD R</t>
  </si>
  <si>
    <t>ACU-LOC 2 VDR PLT,NARROW,L</t>
  </si>
  <si>
    <t>ACU-LOC 2 VDR PLT,NARROW,R</t>
  </si>
  <si>
    <t>ACU-LOC 2 VDR PLT,WIDE,L</t>
  </si>
  <si>
    <t>ACU-LOC 2 VDR PLT,WIDE,R</t>
  </si>
  <si>
    <t>TOTAL WRIST FUSION PLATE, NEUTRAL</t>
  </si>
  <si>
    <t>ACU-LOC 2 VDR EXTENSION PLT,NEUTRAL</t>
  </si>
  <si>
    <t>ACU-LOC 2 VDR PLT STD LONG,L</t>
  </si>
  <si>
    <t>ACU-LOC 2 VDR PLT STD LONG,R</t>
  </si>
  <si>
    <t>CORONOID PLATE,STD,RT</t>
  </si>
  <si>
    <t>0.8 MM OFFSET PLATE</t>
  </si>
  <si>
    <t>6.0MM O.D. WASHER</t>
  </si>
  <si>
    <t>3.0MM CANNULATED SCREW 28MM</t>
  </si>
  <si>
    <t>3.0MM CANNULATED SCREW 30MM</t>
  </si>
  <si>
    <t>3.0MM CANNULATED SCREW 32MM</t>
  </si>
  <si>
    <t>3.0MM CANNULATED SCREW 34MM</t>
  </si>
  <si>
    <t>3.0MM CANNULATED SCREW 40MM</t>
  </si>
  <si>
    <t>3.0MM CANNULATED SCREW 45MM</t>
  </si>
  <si>
    <t>3.0MM CANNULATED SCREW 50MM</t>
  </si>
  <si>
    <t>3.0MM HEADLESS CANNULATED SCREW 18MM</t>
  </si>
  <si>
    <t>EVOS VOL PLATE 5H LEFT STD TI 81MM NS</t>
  </si>
  <si>
    <t>EVOS VOL PLATE 7H LEFT STD TI 105MM NS</t>
  </si>
  <si>
    <t>EVOS DRAD DORS PLATE 3H L STD TI 56MM</t>
  </si>
  <si>
    <t>EVOS DIST ULNA PLATE 7H L TI 34MM NS</t>
  </si>
  <si>
    <t>EVOS 2.0MM X 6MM CTX SCR T6 S-T</t>
  </si>
  <si>
    <t>EVOS 2.0MM X 8MM CTX SCR T6 S-T</t>
  </si>
  <si>
    <t>EVOS 2.0MM X 9MM CTX SCR T6 S-T</t>
  </si>
  <si>
    <t>2.0MM QUICK COUPLER SURGIBIT DRILL</t>
  </si>
  <si>
    <t>2.8MM QUICK RELEASE DRILL</t>
  </si>
  <si>
    <t>1.5MM EASYOUT,QR</t>
  </si>
  <si>
    <t>2.5MM EASYOUT,QR</t>
  </si>
  <si>
    <t>2.3MM QUICK RELEASE DRILL</t>
  </si>
  <si>
    <t>MEDIUM RATCHETING DRIVER HANDLE</t>
  </si>
  <si>
    <t>FRAG-LOC 2.5MM DRILL</t>
  </si>
  <si>
    <t>1.5MM HEX DRIVER TIP,LOCKING GROOVE</t>
  </si>
  <si>
    <t>OSTEOTOMY SAW BLADE HUB STYLE S</t>
  </si>
  <si>
    <t>T15 STICK FIT HEXALOBE DRIVER</t>
  </si>
  <si>
    <t>1.7mm Acumed Drill</t>
  </si>
  <si>
    <t>Acutrak 2 Micro Extended Drill</t>
  </si>
  <si>
    <t>.035 Guidewire</t>
  </si>
  <si>
    <t>.035mm Double Trocar Guide Wire</t>
  </si>
  <si>
    <t>T6 STICK FIT DRIVER TIP</t>
  </si>
  <si>
    <t>1.1 MM X 3.5" QR SURGIBITÂ® DRILL</t>
  </si>
  <si>
    <t>2.0mm x 3.5" QR Surgibit Drill</t>
  </si>
  <si>
    <t>2.0 MM X 3.5" MINI-AO SURGIBITÂ® DRILL</t>
  </si>
  <si>
    <t>MULTISCREW COUNTERSINK</t>
  </si>
  <si>
    <t>FFN 2.8mm Drill</t>
  </si>
  <si>
    <t>FFN T8 Hexalobe Driver</t>
  </si>
  <si>
    <t>SCRW CRTX LKNG 3.5 X 54 MM</t>
  </si>
  <si>
    <t>DRILL BIT 2.5MM</t>
  </si>
  <si>
    <t>COOK AXOGUARD NERVE PROTECTOR - PEREPHRIAL NERVE WRAP</t>
  </si>
  <si>
    <t>Axoguard Nerve Cap 2mmx15mm</t>
  </si>
  <si>
    <t>Axoguard Nerve Cap 3mmx15mm</t>
  </si>
  <si>
    <t>Axoguard nerve cap, 4.0 mm Diameter 15 mm Length</t>
  </si>
  <si>
    <t>1.5 mm, 15 mm, AxoGuard&amp;#174; Nerve Connector â€“ peripheral nerve coaptation aid</t>
  </si>
  <si>
    <t>2.0 mm, 15 mm, AxoGuard&amp;#174; Nerve Connector â€“ peripheral nerve coaptation aid</t>
  </si>
  <si>
    <t>COOK AXOGUARD NERVE CONNECTOR - PEREPHRIAL NERVE COAPTATION AID</t>
  </si>
  <si>
    <t>3.0 mm, 15 mm, AxoGuard&amp;#174; Nerve Connector â€“ peripheral nerve coaptation aid</t>
  </si>
  <si>
    <t>4.0 mm, 15 mm, AxoGuard&amp;#174; Nerve Connector â€“ peripheral nerve coaptation aid</t>
  </si>
  <si>
    <t>5.0 mm, 15 mm, AxoGuard&amp;#174; Nerve Connector â€“ peripheral nerve coaptation aid</t>
  </si>
  <si>
    <t>6.0 mm, 15 mm, AxoGuard&amp;#174; Nerve Connector â€“ peripheral nerve coaptation aid</t>
  </si>
  <si>
    <t>7.0 mm, 15 mm, AxoGuard&amp;#174; Nerve Connector â€“ peripheral nerve coaptation aid</t>
  </si>
  <si>
    <t>ALIGN Radial Head, 18mm</t>
  </si>
  <si>
    <t>ALIGN Radial Head, 20mm</t>
  </si>
  <si>
    <t>ALIGN Radial Head, 22mm</t>
  </si>
  <si>
    <t>ALIGN Radial Head, 24mm</t>
  </si>
  <si>
    <t>ALIGN Radial Head, 26mm</t>
  </si>
  <si>
    <t>ALIGN Radial Head Stem, 7mm x 0mm</t>
  </si>
  <si>
    <t>ALIGN Radial Head Stem, 8mm x 0mm</t>
  </si>
  <si>
    <t>ALIGN Radial Head Stem, 9mm x 0mm</t>
  </si>
  <si>
    <t>ALIGN Radial Head Stem, 9mm x 2mm</t>
  </si>
  <si>
    <t>ALIGN Radial Head Stem, 10mm x 0mm</t>
  </si>
  <si>
    <t>ALIGN Radial Head Stem, 10mm x 2mm</t>
  </si>
  <si>
    <t>ALIGN Radial Head Stem, 10mm x 4mm</t>
  </si>
  <si>
    <t>ALIGN Radial Head Stem, 11mm x 2mm</t>
  </si>
  <si>
    <t>Proximal Ulna Plate, 73mm, Left</t>
  </si>
  <si>
    <t>Proximal Ulna Plate, 73mm, Right</t>
  </si>
  <si>
    <t>Proximal Ulna Plate, 108mm, Left</t>
  </si>
  <si>
    <t>Proximal Ulna Plate, 108mm, Right</t>
  </si>
  <si>
    <t>Proximal Ulna Plate, 151mm, Left</t>
  </si>
  <si>
    <t>Proximal Ulna Plate, 151mm, Right</t>
  </si>
  <si>
    <t>Suture Anchor, Micro Corkscrew Ft</t>
  </si>
  <si>
    <t>Disp Instrs Kit For Mini S-Tak</t>
  </si>
  <si>
    <t>Disps Kit For 3X 8Mm Teno</t>
  </si>
  <si>
    <t>Tenodesis Screw, Peek</t>
  </si>
  <si>
    <t>1.1mm Drill bit</t>
  </si>
  <si>
    <t>Drill Bit, Mini AO, 1.4mm</t>
  </si>
  <si>
    <t>DRILL BIT, AO, 1.7MM</t>
  </si>
  <si>
    <t>Guidewire, .062" (1.6 mm), Trocar</t>
  </si>
  <si>
    <t>Low Profile Screw, 1.4x8mm, Cortical, Ti</t>
  </si>
  <si>
    <t>Low Profile Screw, 1.4x9mm, Cortical, Ti</t>
  </si>
  <si>
    <t>1.4mm x 10mm Cortical Screw</t>
  </si>
  <si>
    <t>Low Profile Screw, 1.4x11mm, Cortical,Ti</t>
  </si>
  <si>
    <t>Low Profile Screw, 1.4x12mm, Cortical,Ti</t>
  </si>
  <si>
    <t>Low Profile Screw, 1.4x13mm, Cortical,Ti</t>
  </si>
  <si>
    <t>Low Profile Screw, 1.6 x 8mm, Cortical</t>
  </si>
  <si>
    <t>LOW PROFILE SCREW, 1.6 X 9MM, CORTICAL</t>
  </si>
  <si>
    <t>LOW PROFILE SCREW, 1.6 X 10MM, CORTICAL</t>
  </si>
  <si>
    <t>LOW PROFILE SCREW, 1.6 X 12MM, CORTICAL</t>
  </si>
  <si>
    <t>LOW PROFILE SCREW, 1.6 X 13MM, CORTICAL</t>
  </si>
  <si>
    <t>Y-Plate, 1.6mm, 6 Hole</t>
  </si>
  <si>
    <t>T-PLATE, 1.6MM, 8 HOLE</t>
  </si>
  <si>
    <t>VAL Screw, Ti, 1.6 x 7mm</t>
  </si>
  <si>
    <t>AL SCREW, TI, 1.6 X 8MM</t>
  </si>
  <si>
    <t>VAL Screw, Ti, 1.6 x 9mm</t>
  </si>
  <si>
    <t>VAL Screw, Ti, 1.6 x 11mm</t>
  </si>
  <si>
    <t>VAL SCREW, TI, 1.6 X 12MM</t>
  </si>
  <si>
    <t>VAL Screw, Ti, 1.6 x 13mm</t>
  </si>
  <si>
    <t>Cortical Screw, 2.0 x 12mm</t>
  </si>
  <si>
    <t>Low Profile Screw, 2.0 x 13mm, Cortical</t>
  </si>
  <si>
    <t>T-Plate, 2.0mm, 6 Hole, Reinforced</t>
  </si>
  <si>
    <t>T-Plate, 2.0mm, 8 Hole, Reinforced</t>
  </si>
  <si>
    <t>VAL SCREW, TI, 2.0 X 8MM</t>
  </si>
  <si>
    <t>Locking Screw, 2.0 x 12mm</t>
  </si>
  <si>
    <t>VAL Screw, Ti, 2.0 x 13mm</t>
  </si>
  <si>
    <t>VAL Screw, Ti, 2.0 x 14mm</t>
  </si>
  <si>
    <t>VAL Screw, Ti, 2.0 x 15mm</t>
  </si>
  <si>
    <t>LOW PROFILE SCREW, 2.4 X 12MM, CORTICAL</t>
  </si>
  <si>
    <t>LOW PROFILE SCREW, 2.4 X 14MM, CORTICAL</t>
  </si>
  <si>
    <t>T-Plate, 2.4mm, 8 Hole</t>
  </si>
  <si>
    <t>VAL Screw, Ti, 2.4 x 11mm</t>
  </si>
  <si>
    <t>VAL Screw, Ti, 2.4 x 13mm</t>
  </si>
  <si>
    <t>VAL Screw, Ti, 2.4 x 15mm</t>
  </si>
  <si>
    <t>VAL SCREW, TI, 2.4 X 16MM</t>
  </si>
  <si>
    <t>Quickpass Tendon Shuttle Small</t>
  </si>
  <si>
    <t>Compr Ft Scrw,2.5 Micro,16Mm Lgth</t>
  </si>
  <si>
    <t>COMPR FT SCRW,2.5 MICRO,34MM LGTH</t>
  </si>
  <si>
    <t>PROFILE DRILL MICRO CMP FT</t>
  </si>
  <si>
    <t>2.5 x 8mm BioComposite PushLock</t>
  </si>
  <si>
    <t>Impl Sys,Cmc Mini T-Rope,1.1 Mm</t>
  </si>
  <si>
    <t>Hand/Wrist InternaBrace Ligament Repair Implant System</t>
  </si>
  <si>
    <t>DISP KIT FOR DX SWIVELOCK SL, 3.5x8.5mm</t>
  </si>
  <si>
    <t>DX Swivelock SL, 3.5x8.5mm w/Fork Eyelet</t>
  </si>
  <si>
    <t>DISP KIT FOR DX SWIVELOCK, 3.5X13.5 MM</t>
  </si>
  <si>
    <t>DX SWIVELOCK, 3.5 X 13.5 MM</t>
  </si>
  <si>
    <t>FiberTak DX Disposable Instruments</t>
  </si>
  <si>
    <t>DX FIBERTAK W 1.3MM SUTURE TAPE</t>
  </si>
  <si>
    <t>DBL LD DX FBR TK W/BLK, 0.9MM ST NDLS</t>
  </si>
  <si>
    <t>ApolloRF SJ50</t>
  </si>
  <si>
    <t>ACUTRAK 2 DRILL</t>
  </si>
  <si>
    <t>NON STERILE 16MM MICRO ACUTRAK 2</t>
  </si>
  <si>
    <t>NON STERILE 18MM MICRO ACUTRAK 2</t>
  </si>
  <si>
    <t>22.0 MM, MICRO ACUTRAK 2 BONE SCREW</t>
  </si>
  <si>
    <t>24.0 MM, MICRO ACUTRAK 2 BONE SCREW</t>
  </si>
  <si>
    <t>26.0 MM, MICRO ACUTRAK 2 BONE SCREW</t>
  </si>
  <si>
    <t>28.0 MM, MICRO ACUTRAK 2 BONE SCREW</t>
  </si>
  <si>
    <t>30.0 MM, MICRO ACUTRAK 2 BONE SCREW</t>
  </si>
  <si>
    <t>ACUTRAK 2 DRILL,LONG</t>
  </si>
  <si>
    <t>NON STERILE 18MM MINI ACUTRAK 2</t>
  </si>
  <si>
    <t>MINI ACUTRAK 2 DRILL</t>
  </si>
  <si>
    <t>Bone Screw 20.0mm Mini Acutrak 2 Non-Sterile</t>
  </si>
  <si>
    <t>NON STERILE 22MM MINI ACUTRAK 2</t>
  </si>
  <si>
    <t>NON STERILE 26MM MINI ACUTRAK 2</t>
  </si>
  <si>
    <t>NON STERILE 28MM MINI ACUTRAK 2</t>
  </si>
  <si>
    <t>NON STERILE 30MM MINI ACUTRAK 2</t>
  </si>
  <si>
    <t>MINI ACUTRAK 2 DRILL,LONG</t>
  </si>
  <si>
    <t>NON STERILE 20MM STANDARD ACUTRAK 2</t>
  </si>
  <si>
    <t>NON STERILE 22MM STANDARD ACUTRAK 2</t>
  </si>
  <si>
    <t>NON STERILE 24MM STANDARD ACUTRAK 2</t>
  </si>
  <si>
    <t>NON STERILE 26MM STANDARD ACUTRAK 2</t>
  </si>
  <si>
    <t>NON STERILE 28MM STANDARD ACUTRAK 2</t>
  </si>
  <si>
    <t>NON STERILE 32MM STANDARD ACUTRAK 2</t>
  </si>
  <si>
    <t>NON STERILE 34MM STANDARD ACUTRAK 2</t>
  </si>
  <si>
    <t>AT2 SCREW SIZER</t>
  </si>
  <si>
    <t>32MM ACUTRAK FUSION DRILL</t>
  </si>
  <si>
    <t>20.0MM ACUTRAK FUSION DEVICE</t>
  </si>
  <si>
    <t>27.0MM ACUTRAK FUSION DEVICE</t>
  </si>
  <si>
    <t>SCREW,CORTICAL LOCKING,3.5MM X 8MM</t>
  </si>
  <si>
    <t>SCREW,CORTICAL LOCKING,3.5MM X 9MM</t>
  </si>
  <si>
    <t>Screw, Cortical Locking, 3.5mm x 10mm, Ti</t>
  </si>
  <si>
    <t>Screw, Cortical Locking, 3.5mm x 11mm, Ti</t>
  </si>
  <si>
    <t>Screw, Cortical Locking, 3.5mm x 12mm, Ti</t>
  </si>
  <si>
    <t>Screw, Cortical Locking, 3.5mm x 13mm, Ti</t>
  </si>
  <si>
    <t>Screw, Cortical Locking, 3.5mm x 14mm, Ti</t>
  </si>
  <si>
    <t>Screw, Cortical Locking, 3.5mm x 15mm, Ti</t>
  </si>
  <si>
    <t>Screw, Cortical Locking, 3.5mm x 16mm, Ti</t>
  </si>
  <si>
    <t>Screw, Cortical Locking, 3.5mm x 18mm, Ti</t>
  </si>
  <si>
    <t>Screw, FreeFix Locking, 3.5mm x 20mm, Ti</t>
  </si>
  <si>
    <t>Screw, FreeFix Locking, 3.5mm x 22mm, Ti</t>
  </si>
  <si>
    <t>Screw, FreeFix Locking, 3.5mm x 24mm, Ti</t>
  </si>
  <si>
    <t>Screw, FreeFix Locking, 3.5mm x 26mm, Ti</t>
  </si>
  <si>
    <t>2.3MM X 16MM NON-TOGGLING CORTICAL SCREW</t>
  </si>
  <si>
    <t>2.3MM X 18MM NON-TOGGLING CORTICAL SCREW</t>
  </si>
  <si>
    <t>2.3MM X 20MM NON-TOGGLING CORTICAL SCREW</t>
  </si>
  <si>
    <t>2.3MM X 24MM NON-TOGGLING CORTICAL SCREW</t>
  </si>
  <si>
    <t>2.3MM X 26MM NON-TOGGLING CORTICAL SCREW</t>
  </si>
  <si>
    <t>2.3MM X 28MM NON-TOGGLING CORTICAL SCREW</t>
  </si>
  <si>
    <t>2.3MM X 30MM NON-TOGGLING CORTICAL SCREW</t>
  </si>
  <si>
    <t>2.3MM X 32MM NON-TOGGLING CORTICAL SCREW</t>
  </si>
  <si>
    <t>2.3MM X 10MM LOCKING CORTICAL SCREW</t>
  </si>
  <si>
    <t>2.3MM X 12MM LOCKING CORTICAL SCREW</t>
  </si>
  <si>
    <t>2.3MM X 14MM LOCKING CORTICAL SCREW</t>
  </si>
  <si>
    <t>2.3MM X 16MM LOCKING CORTICAL SCREW</t>
  </si>
  <si>
    <t>2.3MM X 18MM LOCKING CORTICAL SCREW</t>
  </si>
  <si>
    <t>2.3MM X 20MM LOCKING CORTICAL SCREW</t>
  </si>
  <si>
    <t>2.3MM X 22MM LOCKING CORTICAL SCREW</t>
  </si>
  <si>
    <t>2.3MM X 24MM LOCKING CORTICAL SCREW</t>
  </si>
  <si>
    <t>2.3MM X 26MM LOCKING CORTICAL SCREW</t>
  </si>
  <si>
    <t>2.3MM X 28MM LOCKING CORTICAL SCREW</t>
  </si>
  <si>
    <t>2.3MM X 30MM LOCKING CORTICAL SCREW</t>
  </si>
  <si>
    <t>Distal Humerus Plate, Lateral Capitellar, 70mm, Left</t>
  </si>
  <si>
    <t>Distal Humerus Plate, Lateral Capitellar, 160mm, Left</t>
  </si>
  <si>
    <t>Distal Humerus Plate, Lateral Direct, 85mm, Left</t>
  </si>
  <si>
    <t>Distal Humerus Plate, Lateral Helical, 85mm, Left</t>
  </si>
  <si>
    <t>Distal Humerus Plate, Lateral Helical, 175mm, Right</t>
  </si>
  <si>
    <t>Distal Humerus Plate, Medial Direct, 75mm, Left</t>
  </si>
  <si>
    <t>Distal Humerus Plate, Medial Direct, 105mm, Left</t>
  </si>
  <si>
    <t>Distal Humerus Plate, Medial Direct, 165mm, Left</t>
  </si>
  <si>
    <t>Distal Humerus Plate, Medial Direct, 165mm, Right</t>
  </si>
  <si>
    <t>Drill, Quick Connect, 1.9mm Cannulated</t>
  </si>
  <si>
    <t>Drill, Quick Connect, 2.7mm Cannulated</t>
  </si>
  <si>
    <t>Cannulated Drill, 3.7mm x 80mm</t>
  </si>
  <si>
    <t>Drill, Cannulated, 4.0mm x 20mm</t>
  </si>
  <si>
    <t>Drill, Countersink, 2.7mm, Cannulated</t>
  </si>
  <si>
    <t>Drill, DIP, 1.8mm Cannulated</t>
  </si>
  <si>
    <t>Drill, DIP, 2.1mm Cannulated</t>
  </si>
  <si>
    <t>Drill, DIP, 2.9mm Cannulated</t>
  </si>
  <si>
    <t>DRILL,CANNULATED,POLYAXIAL LOCKING SCREW,2.0MM</t>
  </si>
  <si>
    <t>Drill, Cannulated, PLS, 2.4mm x 40mm</t>
  </si>
  <si>
    <t>Drill, Solid Side Cutting, 2.0mm x 40mm</t>
  </si>
  <si>
    <t>Drill, 2.0mm x 80mm</t>
  </si>
  <si>
    <t>Drill, 2.3mm x 40mm</t>
  </si>
  <si>
    <t>Drill, Solid Side Cutting, 2.5mm x 40mm</t>
  </si>
  <si>
    <t>Drill, 2.7mm x 40mm</t>
  </si>
  <si>
    <t>Drill, 2.7mm x 50mm</t>
  </si>
  <si>
    <t>Drill, 2.7mm x 80mm</t>
  </si>
  <si>
    <t>Drill, 3.2mm x 50mm</t>
  </si>
  <si>
    <t>DRILL 3.5MM X 50MM</t>
  </si>
  <si>
    <t>Drill, 3.5mm x 70mm</t>
  </si>
  <si>
    <t>Drill, 3.2mm/4.5mm</t>
  </si>
  <si>
    <t>REDUCT DIP Driver, 2.0</t>
  </si>
  <si>
    <t>HCS Driver, 2.5mm</t>
  </si>
  <si>
    <t>REDUCT DIP Driver, 2.5</t>
  </si>
  <si>
    <t>HCS Driver, 3.5mm</t>
  </si>
  <si>
    <t>REDUCT DIP Driver, 3.5</t>
  </si>
  <si>
    <t>Driver, Universal Quick Connect, T10</t>
  </si>
  <si>
    <t>Driver, Universal Quick Connect, T15</t>
  </si>
  <si>
    <t>InFrame Instrument Kit for 2.0mm</t>
  </si>
  <si>
    <t>INnate Instrument Kit for 3.6mm</t>
  </si>
  <si>
    <t>INnate Instrument Kit for 4.5mm</t>
  </si>
  <si>
    <t>INnate Implant 3.6mm x 45mm</t>
  </si>
  <si>
    <t>INnate Implant 3.6mm x 50mm</t>
  </si>
  <si>
    <t>INnate Implant 3.6mm x 55mm</t>
  </si>
  <si>
    <t>INnate Implant 4.5mm x 40mm</t>
  </si>
  <si>
    <t>INnate Implant 4.5mm x 50mm</t>
  </si>
  <si>
    <t>INnate Implant 4.5mm x 55mm</t>
  </si>
  <si>
    <t>INnate Implant 4.5mm x 65mm</t>
  </si>
  <si>
    <t>INnate Implant 4.5mm x 75mm</t>
  </si>
  <si>
    <t>Dorsal Spanning Plate, Short</t>
  </si>
  <si>
    <t>Dorsal Spanning Plate</t>
  </si>
  <si>
    <t>GEMINUS HOOK PLATE</t>
  </si>
  <si>
    <t>GEMINUS HOOK PLATE SCREW</t>
  </si>
  <si>
    <t>Assembled  GEMINUS Volar Distal Radius Plate  Narrow  120MM  Left</t>
  </si>
  <si>
    <t>Assembled  GEMINUS Volar Distal Radius Plate  Narrow  160MM  Left</t>
  </si>
  <si>
    <t>Narrow Heads, 3 Hole Shaft, Left, Gemini Fossa Plate</t>
  </si>
  <si>
    <t>Narrow Heads, 4 Hole Shaft, Left, Gemini Fossa Plate</t>
  </si>
  <si>
    <t>Standard Heads, 3 Hole Shaft, Left, Gemini Fossa Plate</t>
  </si>
  <si>
    <t>Standard Heads, 4 Hole Shaft, Left, Gemini Fossa Plate</t>
  </si>
  <si>
    <t>Standard Heads, 7 Hole Shaft, Left, Gemini Fossa Plate</t>
  </si>
  <si>
    <t>Wide Heads, 4 Hole Shaft, Left, Gemini Fossa Plate</t>
  </si>
  <si>
    <t>Assembled  GEMINUS Volar Distal Radius Plate  Narrow  120MM  Right</t>
  </si>
  <si>
    <t>Assembled  GEMINUS Volar Distal Radius Plate  Narrow  160MM  Right</t>
  </si>
  <si>
    <t>Narrow Heads, 3 Hole Shaft, Right, Gemini Fossa Plate</t>
  </si>
  <si>
    <t>Narrow Heads, 4 Hole Shaft, Right, Gemini Fossa Plate</t>
  </si>
  <si>
    <t>Standard Heads, 3 Hole Shaft, Right, Gemini Fossa Plate</t>
  </si>
  <si>
    <t>Standard Heads, 4 Hole Shaft, Right, Gemini Fossa Plate</t>
  </si>
  <si>
    <t>Standard Heads, 7 Hole Shaft, Right, Gemini Fossa Plate</t>
  </si>
  <si>
    <t>Wide Heads, 4 Hole Shaft, Right, Gemini Fossa Plate</t>
  </si>
  <si>
    <t>High Compression Partial Threaded Locking Peg, 2.7mm x 16mm, Ti, Gemini</t>
  </si>
  <si>
    <t>High Compression Partial Threaded Locking Peg, 2.7mm x 18mm, Ti, Gemini</t>
  </si>
  <si>
    <t>High Compression Partial Threaded Locking Peg, 2.7mm x 19mm, Ti, Gemini</t>
  </si>
  <si>
    <t>High Compression Partial Threaded Locking Peg, 2.7mm x 20mm, Ti, Gemini</t>
  </si>
  <si>
    <t>High Compression Partial Threaded Locking Peg, 2.7mm x 21mm, Ti, Gemini</t>
  </si>
  <si>
    <t>High Compression Partial Threaded Locking Peg, 2.7mm x 22mm, Ti, Gemini</t>
  </si>
  <si>
    <t>High Compression Partial Threaded Locking Peg, 2.7mm x 24mm, Ti, Gemini</t>
  </si>
  <si>
    <t>High Compression Partial Threaded Locking Peg, 2.7mm x 26mm, Ti, Gemini</t>
  </si>
  <si>
    <t>High Compression Partial Threaded Locking Peg, 2.7mm x 30mm, Ti, Gemini</t>
  </si>
  <si>
    <t>Screw, Headless Compression, 2.5mm x 10mm, Ti</t>
  </si>
  <si>
    <t>Screw, Headless Compression, 2.5mm x 12mm, Ti</t>
  </si>
  <si>
    <t>Screw, Headless Compression, 2.5mm x 14mm, Ti</t>
  </si>
  <si>
    <t>Screw, Headless Compression, 2.5mm x 16mm, Ti</t>
  </si>
  <si>
    <t>Screw, Headless Compression, 2.5mm x 18mm, Ti</t>
  </si>
  <si>
    <t>Screw, Headless Compression, 2.5mm x 20mm, Ti</t>
  </si>
  <si>
    <t>Screw, Headless Compression, 2.5mm x 22mm, Ti</t>
  </si>
  <si>
    <t>Screw, Headless Compression, 2.5mm x 24mm, Ti</t>
  </si>
  <si>
    <t>Screw, Headless Compression, 2.5mm x 26mm, Ti</t>
  </si>
  <si>
    <t>Screw, Headless Compression, 2.5mm x 28mm, Ti</t>
  </si>
  <si>
    <t>Screw, Headless Compression, 2.5mm x 30mm, Ti</t>
  </si>
  <si>
    <t>Screw, Headless Compression, 3.5mm x 16mm, Ti</t>
  </si>
  <si>
    <t>Screw, Headless Compression, 3.5mm x 18mm, Ti</t>
  </si>
  <si>
    <t>Screw, Headless Compression, 3.5mm x 20mm, Ti</t>
  </si>
  <si>
    <t>Screw, Headless Compression, 3.5mm x 22mm, Ti</t>
  </si>
  <si>
    <t>Screw, Headless Compression, 3.5mm x 24mm, Ti</t>
  </si>
  <si>
    <t>Screw, Headless Compression, 3.5mm x 26mm, Ti</t>
  </si>
  <si>
    <t>Screw, Headless Compression, 3.5mm x 28mm, Ti</t>
  </si>
  <si>
    <t>Screw, Headless Compression, 3.5mm x 30mm, Ti</t>
  </si>
  <si>
    <t>Screw, DIP Headless Compression, 2.0 x 26mm, Ti</t>
  </si>
  <si>
    <t>Screw, DIP Headless Compression, 2.0 x 28mm, Ti</t>
  </si>
  <si>
    <t>Screw, DIP Headless Compression, 2.0 x 30mm, Ti</t>
  </si>
  <si>
    <t>Screw, DIP Headless Compression, 2.0 x 32mm, Ti</t>
  </si>
  <si>
    <t>Screw, DIP Headless Compression, 2.0 x 34mm, Ti</t>
  </si>
  <si>
    <t>Screw, DIP Headless Compression, 2.5 x 26mm, Ti</t>
  </si>
  <si>
    <t>Screw, DIP Headless Compression, 2.5 x 30mm, Ti</t>
  </si>
  <si>
    <t>Screw, DIP Headless Compression, 2.5 x 32mm, Ti</t>
  </si>
  <si>
    <t>Screw, DIP Headless Compression, 2.5 x 34mm, Ti</t>
  </si>
  <si>
    <t>Screw, DIP Headless Compression, 2.5 x 36mm, Ti</t>
  </si>
  <si>
    <t>Screw, DIP Headless Compression, 2.5 x 38mm, Ti</t>
  </si>
  <si>
    <t>Screw, DIP Headless Compression, 2.5 x 40mm, Ti</t>
  </si>
  <si>
    <t>Screw, DIP Headless Compression, 3.5 x 32mm, Ti</t>
  </si>
  <si>
    <t>Screw, DIP Headless Compression, 3.5 x 34mm, Ti</t>
  </si>
  <si>
    <t>Screw, DIP Headless Compression, 3.5 x 36mm, Ti</t>
  </si>
  <si>
    <t>Screw, DIP Headless Compression, 3.5 x 38mm, Ti</t>
  </si>
  <si>
    <t>Screw, DIP Headless Compression, 3.5 x 40mm, Ti</t>
  </si>
  <si>
    <t>Screw, DIP Headless Compression, 3.5 x 42mm, Ti</t>
  </si>
  <si>
    <t>Screw, DIP Headless Compression, 3.5 x 44mm, Ti</t>
  </si>
  <si>
    <t>Screw, DIP Headless Compression, 3.5 x 46mm, Ti</t>
  </si>
  <si>
    <t>2.0MM CANN. QUICK RELEASE DRIVER TIP</t>
  </si>
  <si>
    <t>IJS-E Drill, Cann Distal Cutting,  2.7mm x 70mm</t>
  </si>
  <si>
    <t>IJS-E Axis Pin 2.5mm x 30mm</t>
  </si>
  <si>
    <t>IJS-E Axis Pin 2.5mm x 45mm</t>
  </si>
  <si>
    <t>IJS-E Axis Pin 2.5mm x 50mm</t>
  </si>
  <si>
    <t>IJS-E Axis Pin 2.5mm x 55mm</t>
  </si>
  <si>
    <t xml:space="preserve"> IJS-E Base Plate Assembly</t>
  </si>
  <si>
    <t>IMPLATE Wrist Arthrodesis Nail, Distal Radius, Long, Ti</t>
  </si>
  <si>
    <t>IMPLATE Drill, Unicortical 3mm x 41mm, Wrist Arthrodesis Single Use Device</t>
  </si>
  <si>
    <t>IMPLATE Nail, Metacarpal, Mini, 4.0</t>
  </si>
  <si>
    <t>IMPLATE Wrist Arthrodesis Nail, Metacarpal, Standard, 4.6, Ti</t>
  </si>
  <si>
    <t>IMPLATE Reamer 1, Metacarpal, 2.7mm x 87mm, Wrist Arthrodesis Single Use Device</t>
  </si>
  <si>
    <t>IMPLATE Reamer 2, Metacarpal, 3.4mm x 87mm, Wrist Arthrodesis Single Use Device</t>
  </si>
  <si>
    <t>IMPLATE Reamer 3, Metacarpal, 4.0mm x 87mm, Wrist Arthrodesis Single Use Device</t>
  </si>
  <si>
    <t>IMPLATE Reamer 4, Metacarpal, 4.5mm x 87mm, Wrist Arthrodesis Single Use Device</t>
  </si>
  <si>
    <t>IMPLATE Reamer 5, Metacarpal, 5.0mm x 87mm, Wrist Arthrodesis Single Use Device</t>
  </si>
  <si>
    <t>IMPLATE Connector, 2mm x 15-deg</t>
  </si>
  <si>
    <t>1.5mm x 127mm Geminus VDR K-Wire</t>
  </si>
  <si>
    <t>K-Wire, 0.9mm x 127mm, Double Trocar</t>
  </si>
  <si>
    <t>K-Wire, HCS, 1.1mm x 127mm, Double Trocar</t>
  </si>
  <si>
    <t>K-Wire,Standard Tip, 0.9 mm x 152 mm, SS</t>
  </si>
  <si>
    <t>K-Wire, HCS, 1.4mm x 165mm</t>
  </si>
  <si>
    <t>K-Wire, Standard Tip, 1.1 mm x 152 mm</t>
  </si>
  <si>
    <t>K-WIRE SINGLE DIAMOND 1.6MM X 127MM</t>
  </si>
  <si>
    <t>K-Wire, Single Trocar, 1.5 mm x 229 mm</t>
  </si>
  <si>
    <t>K-WIRE,STANDARD TIP,.9MM X 152MM</t>
  </si>
  <si>
    <t>K-Wire, Standard Tip, 1.5mm x 127mm</t>
  </si>
  <si>
    <t>K-Wire, Standard Tip, 2.0mm x 152mm</t>
  </si>
  <si>
    <t>30 SILICONE II MCP IMPLANT (STERILE PACKED)</t>
  </si>
  <si>
    <t>20 PREFLEX MCP IMPLANT (STERILE PACKED)</t>
  </si>
  <si>
    <t>30 PREFLEX MCP IMPLANT (STERILE PACKED)</t>
  </si>
  <si>
    <t>60 PREFLEX MCP IMPLANT (STERILE PACKED)</t>
  </si>
  <si>
    <t>Midshaft Humerus Plate, Narrow 136mm</t>
  </si>
  <si>
    <t>FreeFix Midshaft Radius Plate, 97mm</t>
  </si>
  <si>
    <t>PLATE FREEFIX MDSHFT RADIUS 112MM</t>
  </si>
  <si>
    <t>FreeFix Midshaft Radius Plate, 127mm</t>
  </si>
  <si>
    <t>FreeFix Midshaft Radius Plate, 142mm</t>
  </si>
  <si>
    <t>FreeFix Midshaft Radius Plate, 157mm</t>
  </si>
  <si>
    <t>FreeFix Midshaft Radius Plate, 173mm</t>
  </si>
  <si>
    <t>FreeFix Midshaft Radius Plate, 188mm</t>
  </si>
  <si>
    <t>3.5MM X 5" QUICK RELEASE DRILL</t>
  </si>
  <si>
    <t>2.0MM X 5" QUICK RELEASE DRILL</t>
  </si>
  <si>
    <t>Screw, Multi-Thread, Locking, 2.7mm x 10mm, Ti</t>
  </si>
  <si>
    <t>Screw, Multi-Thread, Locking, 2.7mm x 12mm, Ti</t>
  </si>
  <si>
    <t>Screw, Multi-Thread, Locking, 2.7mm x 22mm, Ti</t>
  </si>
  <si>
    <t>Screw, Multi-Thread, Locking, 2.7mm x 34mm, Ti</t>
  </si>
  <si>
    <t>Screw, Multi-Thread, Locking, 2.7mm x 36mm, Ti</t>
  </si>
  <si>
    <t>Screw, Multi-Thread, Locking, 2.7mm x 50mm, Ti</t>
  </si>
  <si>
    <t>Screw, Multi-Thread, Locking, 2.7mm x 55mm, Ti</t>
  </si>
  <si>
    <t>Screw, Multi-Thread, Locking, 3.0mm x 8mm, Ti</t>
  </si>
  <si>
    <t>Screw, Multi-Thread, Locking, 3.0mm x 10mm, Ti</t>
  </si>
  <si>
    <t>Screw, Multi-Thread, Locking, 3.0mm x 12mm, Ti</t>
  </si>
  <si>
    <t>Screw, Multi-Thread, Locking, 3.0mm x 14mm, Ti</t>
  </si>
  <si>
    <t>Screw, Multi-Thread, Locking, 3.0mm x 16mm, Ti</t>
  </si>
  <si>
    <t>Screw, Multi-Thread, Locking, 3.0mm x 18mm, Ti</t>
  </si>
  <si>
    <t>Screw, Multi-Thread Locking, 3.5mm x 12mm, Ti</t>
  </si>
  <si>
    <t>Screw, Multi-Thread Locking, 3.5mm x 14mm, Ti</t>
  </si>
  <si>
    <t>Screw, Multi-Thread Locking, 3.5 x 16, Ti</t>
  </si>
  <si>
    <t>Screw, Multi-Thread Locking, 3.5mm x 18mm, Ti</t>
  </si>
  <si>
    <t>Screw, Multi-Thread Locking, 3.5 x 20mm, TI</t>
  </si>
  <si>
    <t>Screw, Multi-Thread Locking, 3.5 x 22mm, TI</t>
  </si>
  <si>
    <t>Screw, Multi-Thread Locking, 3.5 x 24mm, TI</t>
  </si>
  <si>
    <t>Screw, Multi-Thread Locking, 3.5 x 28mm, TI</t>
  </si>
  <si>
    <t>Screw, Multi-Thread Locking, 3.5mm x 32mm, Ti</t>
  </si>
  <si>
    <t>Screw, Multi-Thread Locking, 3.5mm x 34mm, Ti</t>
  </si>
  <si>
    <t>Screw, Multi-Thread Locking, 3.5mm x 50mm, Ti</t>
  </si>
  <si>
    <t>Screw, Multi-Thread, Compression, 2.7mm x 10mm, Ti</t>
  </si>
  <si>
    <t>Screw, Multi-Thread, Compression, 2.7mm x 20mm, Ti</t>
  </si>
  <si>
    <t>Screw, Multi-Thread, Compression, 2.7mm x 22mm, Ti</t>
  </si>
  <si>
    <t>Screw, Multi-Thread, Compression, 2.7mm x 26mm, Ti</t>
  </si>
  <si>
    <t>Screw, Multi-Thread, Compression, 2.7mm x 32mm, Ti</t>
  </si>
  <si>
    <t>Screw, Multi-Thread, Compression, 2.7mm x 42mm, Ti</t>
  </si>
  <si>
    <t>Screw, Multi-Thread, Compression, 2.7mm x 44mm, Ti</t>
  </si>
  <si>
    <t>Screw, Multi-Thread, Compression, 2.7mm x 45mm, Ti</t>
  </si>
  <si>
    <t>Screw, Multi-Thread, Compression, 2.7mm x 50mm, Ti</t>
  </si>
  <si>
    <t>Screw, Multi-Thread, Compression, 2.7mm x 55mm, Ti</t>
  </si>
  <si>
    <t>Screw, Multi-Thread, Compression, 3.0mm x 8mm, Ti</t>
  </si>
  <si>
    <t>Screw, Multi-Thread, Compression, 3.0mm x 10mm, Ti</t>
  </si>
  <si>
    <t>Screw, Multi-Thread, Compression, 3.0mm x 12mm, Ti</t>
  </si>
  <si>
    <t>Screw, Multi-Thread, Compression, 3.0mm x 14mm, Ti</t>
  </si>
  <si>
    <t>Screw, Multi-Thread, Compression, 3.0mm x 16mm, Ti</t>
  </si>
  <si>
    <t>Screw, Multi-Thread, Compression, 3.0mm x 18mm, Ti</t>
  </si>
  <si>
    <t>Screw, Multi-Thread Compression, 3.5mm x 12mm, Ti</t>
  </si>
  <si>
    <t>Screw, Multi-Thread Compression, 3.5mm x 16mm, Ti</t>
  </si>
  <si>
    <t>Screw, Multi-Thread Compression, 3.5 x 18mm, TI</t>
  </si>
  <si>
    <t>Screw, Multi-Thread Compression, 3.5 x 20mm, TI</t>
  </si>
  <si>
    <t>Screw, Multi-Thread Compression, 3.5mm x 22mm, Ti</t>
  </si>
  <si>
    <t>Screw, Multi-Thread Compression, 3.5 x 24mm, TI</t>
  </si>
  <si>
    <t>Screw, Multi-Thread Compression, 3.5 x 26mm, TI</t>
  </si>
  <si>
    <t>Screw, Multi-Thread Compression, 3.5mm x 28mm, Ti</t>
  </si>
  <si>
    <t>Screw, Multi-Thread Compression, 3.5mm x 30mm, Ti</t>
  </si>
  <si>
    <t>Screw, Multi-Thread Compression, 3.5 x 32mm, TI</t>
  </si>
  <si>
    <t>Screw, Multi-Thread Compression, 3.5mm x 34mm, Ti</t>
  </si>
  <si>
    <t>Screw, Multi-Thread Compression, 3.5 x 36mm, TI</t>
  </si>
  <si>
    <t>Screw, Multi-Thread Compression, 3.5mm x 38mm, Ti</t>
  </si>
  <si>
    <t>Screw, Multi-Thread Compression, 3.5 x 40mm, TI</t>
  </si>
  <si>
    <t>Screw, Multi-Thread Compression, 3.5mm x 45mm, Ti</t>
  </si>
  <si>
    <t>Screw, Multi-Thread Compression, 3.5mm x 46mm, Ti</t>
  </si>
  <si>
    <t>Screw, Multi-Thread Compression, 3.5mm x 48mm, Ti</t>
  </si>
  <si>
    <t>Screw, Multi-Thread Compression, 3.5mm x 50mm, Ti</t>
  </si>
  <si>
    <t>Screw, Multi-Thread Compression, 3.5mm x 55mm, Ti</t>
  </si>
  <si>
    <t>Screw, Multi-Thread Compression, 3.5mm x 60mm, Ti</t>
  </si>
  <si>
    <t>FreeFix Midshaft Ulna Plate, 81mm</t>
  </si>
  <si>
    <t>FreeFix Midshaft Ulna Plate, 97mm</t>
  </si>
  <si>
    <t>Freefix Midshaft Ulna Plate, 112mm</t>
  </si>
  <si>
    <t>FreeFix Midshaft Ulna Plate, 127mm</t>
  </si>
  <si>
    <t>FreeFix Midshaft Ulna Plate, 173mm</t>
  </si>
  <si>
    <t>FreeFix Midshaft Ulna Plate, 188mm</t>
  </si>
  <si>
    <t>INTEGRA MESHED BILAYER WOUND MATRIX SIZE 2X2</t>
  </si>
  <si>
    <t>INTEGRA MESHED BILAYER WOUND MATRIX SIZE 4X5</t>
  </si>
  <si>
    <t>SCREW,POLYAXIAL LOCKING,2.5MM X 12MM</t>
  </si>
  <si>
    <t>SCREW,POLYAXIAL LOCKING,2.5MM X 14MM</t>
  </si>
  <si>
    <t>SCREW,POLYAXIAL LOCKING,2.5MM X 16MM</t>
  </si>
  <si>
    <t>SCREW,POLYAXIAL LOCKING,2.5MM X 18MM</t>
  </si>
  <si>
    <t>SCREW,POLYAXIAL LOCKING,2.5MM X 20MM</t>
  </si>
  <si>
    <t>SCREW,POLYAXIAL LOCKING,2.5MM X 22MM</t>
  </si>
  <si>
    <t>SCREW,POLYAXIAL LOCKING,2.5MM X 24MM</t>
  </si>
  <si>
    <t>SCREW,POLYAXIAL LOCKING,2.5MM X 28MM</t>
  </si>
  <si>
    <t>Screw, Polyaxial Locking, 3.0mm x 22mm Cannulated, CoCr</t>
  </si>
  <si>
    <t>Screw, Polyaxial Locking, 3.0mm x 24mm Cannulated, CoCr</t>
  </si>
  <si>
    <t>Screw, Polyaxial Locking, 3.0mm x 30mm Cannulated, CoCr</t>
  </si>
  <si>
    <t>Screw, Polyaxial Locking, 3.0mm x 32mm Cannulated, CoCr</t>
  </si>
  <si>
    <t>Screw, Polyaxial Locking, 3.0mm x 40mm Cannulated, CoCr</t>
  </si>
  <si>
    <t>Threaded Peg, Cortical Non-Locking, 2.7mm x 10mm, Ti</t>
  </si>
  <si>
    <t>Threaded Peg, Cortical Non-Locking, 2.7mm x 12mm, Ti</t>
  </si>
  <si>
    <t>Threaded Peg, Cortical Non-Locking, 2.7mm x 14mm, Ti</t>
  </si>
  <si>
    <t>Threaded Peg, Cortical Non-Locking, 2.7mm x 16mm, Ti</t>
  </si>
  <si>
    <t>Threaded Peg, Cortical Non-Locking, 2.7mm x 18mm, Ti</t>
  </si>
  <si>
    <t>Threaded Peg, Cortical Non-Locking, 2.7mm x 20mm, Ti</t>
  </si>
  <si>
    <t>Threaded Peg, Cortical Non-Locking, 2.7mm x 22mm, Ti</t>
  </si>
  <si>
    <t>Threaded Peg, Cortical Non-Locking, 2.7mm x 24mm, Ti</t>
  </si>
  <si>
    <t>Threaded Peg, Cortical Non-Locking, 2.7mm x 26mm, Ti</t>
  </si>
  <si>
    <t>Threaded Peg, Cortical Non-Locking, 2.7mm x 30mm, Ti</t>
  </si>
  <si>
    <t>Threaded Peg, Cortical Non-Locking, 2.7mm x 40mm, Ti</t>
  </si>
  <si>
    <t>SCREW,CORTICAL NON-LOCKING,3.5MM X 8MM</t>
  </si>
  <si>
    <t>SCREW,CORTICAL NON-LOCKING,3.5MM X 9MM</t>
  </si>
  <si>
    <t>Screw, Polyaxial Non Locking, 3.5mm x 10mm, Ti, Gemini</t>
  </si>
  <si>
    <t>Screw, Polyaxial Non Locking, 3.5mm x 11mm, Ti, Gemini</t>
  </si>
  <si>
    <t>Screw, Polyaxial Non Locking, 3.5mm x 12mm, Ti, Gemini</t>
  </si>
  <si>
    <t>Screw, Polyaxial Non Locking, 3.5mm x 13mm, Ti, Gemini</t>
  </si>
  <si>
    <t>Screw, Polyaxial Non Locking, 3.5mm x 14mm, Ti, Gemini</t>
  </si>
  <si>
    <t>Screw, Polyaxial Non Locking, 3.5mm x 15mm, Ti, Gemini</t>
  </si>
  <si>
    <t>Screw, Polyaxial Non Locking, 3.5mm x 16mm, Ti, Gemini</t>
  </si>
  <si>
    <t>Screw, Polyaxial Non Locking, 3.5mm x 18mm, Ti, Gemini</t>
  </si>
  <si>
    <t>Screw, Polyaxial Non Locking, 3.5mm x 20mm, Ti</t>
  </si>
  <si>
    <t>Screw, Polyaxial Non Locking, 3.5mm x 22mm, Ti</t>
  </si>
  <si>
    <t>Screw, Polyaxial Non Locking, 3.5mm x 24mm, Ti</t>
  </si>
  <si>
    <t>Screw, Polyaxial Non Locking, 3.5mm x 26mm, Ti</t>
  </si>
  <si>
    <t>Screw, Polyaxial Non Locking, 3.5mm x 28mm, Ti</t>
  </si>
  <si>
    <t>Screw, Polyaxial Non Locking, 3.5mm x 30mm, Ti</t>
  </si>
  <si>
    <t>Screw, Polyaxial Non Locking, 3.5mm x 32mm, Ti</t>
  </si>
  <si>
    <t>Screw, Polyaxial Non Locking, 3.5mm x 34mm, Ti</t>
  </si>
  <si>
    <t>Screw, Polyaxial Non Locking, 3.5mm x 36mm, Ti</t>
  </si>
  <si>
    <t>Screw, Polyaxial Non Locking, 3.5mm x 38mm, Ti</t>
  </si>
  <si>
    <t>Screw, Polyaxial Non Locking, 3.5mm x 40mm, Ti</t>
  </si>
  <si>
    <t>Screw, Polyaxial Non Locking, 3.5mm x 44mm, Ti</t>
  </si>
  <si>
    <t>Screw, Compression, 4.5mm x 18mm, Ti</t>
  </si>
  <si>
    <t>Screw, Compression, 4.5mm x 20mm, Ti</t>
  </si>
  <si>
    <t>Screw, Compression, 4.5mm x 28mm, Ti</t>
  </si>
  <si>
    <t>Screw, Compression, 4.5mm x 30mm, Ti</t>
  </si>
  <si>
    <t>AIMing Guides, 1.5mm</t>
  </si>
  <si>
    <t>AIMing Guides, 2.0mm</t>
  </si>
  <si>
    <t>PLATE TACK</t>
  </si>
  <si>
    <t>PLS AIMing Guides, .9mm x 10Â°</t>
  </si>
  <si>
    <t>10 HOLE SCAPULA LATERAL BORDER PLATE,R.</t>
  </si>
  <si>
    <t>6 HOLE ULNA SHORTENING PLATE</t>
  </si>
  <si>
    <t>PROTEAN Fragment Plate  Central Column Plate  Left</t>
  </si>
  <si>
    <t>Assembled, PROTEAN Coronoid Plate, Left</t>
  </si>
  <si>
    <t>Assembled, PROTEAN Coronoid Plate, Right</t>
  </si>
  <si>
    <t>Protean Fragment Plate, Distal Ulna</t>
  </si>
  <si>
    <t>Protean Fragment Plate, Double Hockey Stick</t>
  </si>
  <si>
    <t>Geminus Protean Fragment Specific Plate, Y</t>
  </si>
  <si>
    <t>PROTEAN Fragment Plate  Radial Column Plate  Right</t>
  </si>
  <si>
    <t>Radial Head Plate, Left</t>
  </si>
  <si>
    <t>Radial Head Plate, Right</t>
  </si>
  <si>
    <t>PASSIVE TENDON 5mm X 25cm</t>
  </si>
  <si>
    <t>Silicone MCP Size 30</t>
  </si>
  <si>
    <t>Smooth Peg, Locking, 2.0mm x 14mm, Ti, Gemini</t>
  </si>
  <si>
    <t>Smooth Peg, Locking, 2.0mm x 16mm, Ti, Gemini</t>
  </si>
  <si>
    <t>Smooth Peg, Locking, 2.0mm x 17mm</t>
  </si>
  <si>
    <t>Smooth Peg, Locking, 2.0mm x 18mm, Ti, Gemini</t>
  </si>
  <si>
    <t>Smooth Peg, Locking, 2.0mm x 19mm, Ti, Gemini</t>
  </si>
  <si>
    <t>Smooth Peg, Locking, 2.0mm x 20mm, Ti, Gemini</t>
  </si>
  <si>
    <t>Smooth Peg, Locking, 2.0mm x 21mm, Ti, Gemini</t>
  </si>
  <si>
    <t>Smooth Peg, Locking, 2.0mm x 22mm, Ti, Gemini</t>
  </si>
  <si>
    <t>Smooth Peg, Locking, 2.0mm x 24mm, Ti, Gemini</t>
  </si>
  <si>
    <t>Smooth Peg, Locking, 2.7mm x 10mm, Ti</t>
  </si>
  <si>
    <t>Set Screw, 3.0mm x 2.0mm, CoCr, Wrist Arthrodesis Nails</t>
  </si>
  <si>
    <t>STABLYX 4.0  Implant  Sz. 2</t>
  </si>
  <si>
    <t>STABLYX 4.0  Implant  Sz. 3</t>
  </si>
  <si>
    <t>STABLYX 4.0  Implant  Sz. 4</t>
  </si>
  <si>
    <t>STABLYX 4.0  Implant  Sz. 5</t>
  </si>
  <si>
    <t>TiBeam?, Trochlea Compression Screw, Female</t>
  </si>
  <si>
    <t>TiBeam?, Trochlea Compression Screw, Locking Cap</t>
  </si>
  <si>
    <t>TiBeam?, Trochlea Compression Screw, Male, 45mm</t>
  </si>
  <si>
    <t>TiBeam?, Trochlea Compression Screw, Male, 50mm</t>
  </si>
  <si>
    <t>TiBeam?, Trochlea Compression Screw, Male, 55mm</t>
  </si>
  <si>
    <t>TiBeam?, Trochlea Compression Screw, Male, 60mm</t>
  </si>
  <si>
    <t>Threaded Peg, Fluted, Locking, 2.3mm x 10mm, Ti</t>
  </si>
  <si>
    <t>Threaded Peg, Fluted, Locking, 2.3mm x 14mm, Ti</t>
  </si>
  <si>
    <t>Threaded Peg, Fluted, Locking, 2.3mm x 16mm, Ti</t>
  </si>
  <si>
    <t>Threaded Peg, Fluted, Locking, 2.3mm x 18mm, Ti</t>
  </si>
  <si>
    <t>Threaded Peg, Fluted, Locking, 2.3mm x 20mm, Ti</t>
  </si>
  <si>
    <t>Threaded Peg, Fluted, Locking, 2.3mm x 22mm, Ti</t>
  </si>
  <si>
    <t>Threaded Peg, Fluted, Locking, 2.3mm x 24mm, Ti</t>
  </si>
  <si>
    <t>Threaded Peg, Fluted, Locking, 2.3mm x 28mm, Ti</t>
  </si>
  <si>
    <t>Threaded Peg, Fluted, Locking, 2.3mm x 40mm, Ti</t>
  </si>
  <si>
    <t>Fully Threaded Peg, Locking, 2.3mm x 10mm, Ti</t>
  </si>
  <si>
    <t>Fully Threaded Peg, Locking, 2.3mm x 12mm, Ti</t>
  </si>
  <si>
    <t>Fully Threaded Peg, Locking, 2.3mm x 14mm, Ti</t>
  </si>
  <si>
    <t>Fully Threaded Peg, Locking, 2.3mm x 16mm, Ti</t>
  </si>
  <si>
    <t>Threaded Peg, Locking, 2.3x17mm</t>
  </si>
  <si>
    <t>Fully Threaded Peg, Locking, 2.3mm x 18mm, Ti</t>
  </si>
  <si>
    <t>Fully Threaded Peg, Locking, 2.3mm x 19mm, Ti</t>
  </si>
  <si>
    <t>Fully Threaded Peg, Locking, 2.3mm x 20mm, Ti</t>
  </si>
  <si>
    <t>Fully Threaded Peg, Locking, 2.3mm x 21mm, Ti</t>
  </si>
  <si>
    <t>Fully Threaded Peg, Locking, 2.3mm x 22mm, Ti</t>
  </si>
  <si>
    <t>Fully Threaded Peg, Locking, 2.3mm x 23mm, Ti</t>
  </si>
  <si>
    <t>Fully Threaded Peg, Locking, 2.3mm x 24mm, Ti</t>
  </si>
  <si>
    <t>Fully Threaded Peg, Locking, 2.3mm x 26mm, Ti</t>
  </si>
  <si>
    <t>Fully Threaded Peg, Locking, 2.3mm x 28mm, Ti</t>
  </si>
  <si>
    <t>Fully Threaded Peg, Locking, 2.3mm x 30mm, Ti</t>
  </si>
  <si>
    <t>Threaded Peg, Non-Locking, 2.7mm x 10mm, Ti, Gemini</t>
  </si>
  <si>
    <t>Threaded Peg, Non-Locking, 2.7mm x 12mm, Ti, Gemini</t>
  </si>
  <si>
    <t>Threaded Peg, Non-Locking, 2.7mm x 14mm, Ti, Gemini</t>
  </si>
  <si>
    <t>Threaded Peg, Non-Locking, 2.7mm x 16mm, Ti, Gemini</t>
  </si>
  <si>
    <t>Threaded Peg, Non-Locking, 2.7mm x 18mm, Ti, Gemini</t>
  </si>
  <si>
    <t>Threaded Peg, Non-Locking, 2.7mm x 20mm, Ti, Gemini</t>
  </si>
  <si>
    <t>Threaded Peg, Non-Locking, 2.7mm x 22mm, Ti, Gemini</t>
  </si>
  <si>
    <t>Threaded Peg, Non-Locking, 2.7mm x 24mm, Ti, Gemini</t>
  </si>
  <si>
    <t>Threaded Peg, Non-Locking, 2.7mm x 26mm, Ti, Gemini</t>
  </si>
  <si>
    <t>Threaded Peg, Non-Locking, 2.7mm x 30mm, Ti, Gemini</t>
  </si>
  <si>
    <t>Unicortical Screw, 2.8mm x 6.0mm, Ti, Wrist Arthrodesis Nails</t>
  </si>
  <si>
    <t>Unicortical Screw, 2.8mm x 10.0mm, Ti, Wrist Arthrodesis Nails</t>
  </si>
  <si>
    <t>Unicortical Screw, 2.8mm x 12.0mm, Ti, Wrist Arthrodesis Nails</t>
  </si>
  <si>
    <t>ULNAR SHORTENING PLATE</t>
  </si>
  <si>
    <t>ULNAR SHORTENING PLATE DISTAL RIGHT</t>
  </si>
  <si>
    <t>Washer, Inside 2.7mm, Outside 5.0mm, Ti, Gemini</t>
  </si>
  <si>
    <t>Washer, Button (Bronze)</t>
  </si>
  <si>
    <t>.035" X 5.75" ST GUIDE WIRE</t>
  </si>
  <si>
    <t>.045" X 6" ST GUIDE WIRE</t>
  </si>
  <si>
    <t>.054" X 6" GUIDE WIRE</t>
  </si>
  <si>
    <t>.054" X 7" ST GUIDE WIRE</t>
  </si>
  <si>
    <t>.059 X 5" ST GUIDE WIRE</t>
  </si>
  <si>
    <t>.062" DT-GUIDE WIRE</t>
  </si>
  <si>
    <t>.062" X 6" GUIDE WIRE</t>
  </si>
  <si>
    <t>2.0MM X 9" ST GUIDE WIRE</t>
  </si>
  <si>
    <t>AXOGEN INC</t>
  </si>
  <si>
    <t>AG0220</t>
  </si>
  <si>
    <t>AG0520</t>
  </si>
  <si>
    <t>AG0720</t>
  </si>
  <si>
    <t>AG1020</t>
  </si>
  <si>
    <t>AG0340</t>
  </si>
  <si>
    <t>AG0540</t>
  </si>
  <si>
    <t>AG0740</t>
  </si>
  <si>
    <t>AG1040</t>
  </si>
  <si>
    <t>AGX110</t>
  </si>
  <si>
    <t>AGX210</t>
  </si>
  <si>
    <t>AGX410</t>
  </si>
  <si>
    <t>AGX510</t>
  </si>
  <si>
    <t>AGX610</t>
  </si>
  <si>
    <t>AGX710</t>
  </si>
  <si>
    <t>AXOGUARD PROT 2X20MM (NC)</t>
  </si>
  <si>
    <t>AXOGUARD PROT 3.5X20MM (NC)</t>
  </si>
  <si>
    <t>AXOGUARD PROT 5X20MM (NC)</t>
  </si>
  <si>
    <t>AXOGUARD PROT 7X20MM (NC)</t>
  </si>
  <si>
    <t>AXOGUARD PROT 10X20MM (NC)</t>
  </si>
  <si>
    <t>AXOGUARD PROT 3.5X40MM (NC)</t>
  </si>
  <si>
    <t>AXOGUARD PROT 5X40MM (NC)</t>
  </si>
  <si>
    <t>AXOGUARD PROT 7X40MM (NC)</t>
  </si>
  <si>
    <t>AXOGUARD PROT 10X40MM (NC)</t>
  </si>
  <si>
    <t>CONNECTOR AXOGUARD 1.5X10MM</t>
  </si>
  <si>
    <t>CONNECTOR AXOGUARD 2X10MM</t>
  </si>
  <si>
    <t>CONNECTOR AXOGUARD 3X10MM</t>
  </si>
  <si>
    <t>CONNECTOR AXOGUARD 4X10MM</t>
  </si>
  <si>
    <t>CONNECTOR AXOGUARD 5X10MM</t>
  </si>
  <si>
    <t>CONNECTOR AXOGUARD 6X10MM</t>
  </si>
  <si>
    <t>CONNECTOR AXOGUARD 7X10MM</t>
  </si>
  <si>
    <t>CONNECTOR AXOGUARD 1.5X15MM</t>
  </si>
  <si>
    <t>CONNECTOR AXOGUARD 2X15MM</t>
  </si>
  <si>
    <t>CONNECTOR AXOGUARD 3X15MM</t>
  </si>
  <si>
    <t>CONNECTOR AXOGUARD 4X15MM</t>
  </si>
  <si>
    <t>CONNECTOR AXOGUARD 5X15MM</t>
  </si>
  <si>
    <t>CONNECTOR AXOGUARD 6X15MM</t>
  </si>
  <si>
    <t>CONNECTOR AXOGUARD 7X15MM</t>
  </si>
  <si>
    <t>AXOGUARD NERVE CAP 2.0MM</t>
  </si>
  <si>
    <t>AXOGUARD NERVE CAP 3.0MM</t>
  </si>
  <si>
    <t>AXOGUARD NERVE CAP 4.0MM</t>
  </si>
  <si>
    <t>Outpatient Orthopedic Upper Extremities Implants &amp; Disposables</t>
  </si>
  <si>
    <t>Category: Outpatien Orthopedic Upper Extremities Implants &amp; Disposables</t>
  </si>
  <si>
    <t>RFP P475-22</t>
  </si>
  <si>
    <t>RFP # P475-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2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  <numFmt numFmtId="182" formatCode="_(&quot;$&quot;* #,##0_);_(&quot;$&quot;* \(#,##0\);_(&quot;$&quot;* &quot;-&quot;??_);_(@_)"/>
  </numFmts>
  <fonts count="1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  <font>
      <sz val="8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Calibri"/>
      <family val="2"/>
      <scheme val="minor"/>
    </font>
    <font>
      <sz val="12"/>
      <name val="Calibri"/>
      <family val="2"/>
    </font>
    <font>
      <sz val="12"/>
      <name val="Calibri"/>
      <family val="2"/>
      <scheme val="minor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235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12" fillId="0" borderId="13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5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6" applyBorder="0"/>
    <xf numFmtId="181" fontId="55" fillId="30" borderId="0"/>
    <xf numFmtId="0" fontId="56" fillId="6" borderId="17" applyNumberFormat="0" applyAlignment="0" applyProtection="0"/>
    <xf numFmtId="181" fontId="56" fillId="6" borderId="17" applyNumberFormat="0" applyAlignment="0" applyProtection="0"/>
    <xf numFmtId="181" fontId="56" fillId="6" borderId="17" applyNumberFormat="0" applyAlignment="0" applyProtection="0"/>
    <xf numFmtId="181" fontId="57" fillId="13" borderId="14" applyNumberFormat="0" applyFont="0" applyFill="0" applyBorder="0" applyAlignment="0">
      <alignment horizontal="left" vertical="center" wrapText="1"/>
    </xf>
    <xf numFmtId="0" fontId="58" fillId="24" borderId="18" applyNumberFormat="0" applyAlignment="0" applyProtection="0"/>
    <xf numFmtId="181" fontId="58" fillId="24" borderId="18" applyNumberFormat="0" applyAlignment="0" applyProtection="0"/>
    <xf numFmtId="181" fontId="58" fillId="24" borderId="18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3">
      <alignment horizontal="left" vertical="center"/>
    </xf>
    <xf numFmtId="164" fontId="12" fillId="0" borderId="13">
      <alignment horizontal="left" vertical="center"/>
    </xf>
    <xf numFmtId="0" fontId="66" fillId="0" borderId="19" applyNumberFormat="0" applyFill="0" applyAlignment="0" applyProtection="0"/>
    <xf numFmtId="181" fontId="66" fillId="0" borderId="19" applyNumberFormat="0" applyFill="0" applyAlignment="0" applyProtection="0"/>
    <xf numFmtId="181" fontId="66" fillId="0" borderId="19" applyNumberFormat="0" applyFill="0" applyAlignment="0" applyProtection="0"/>
    <xf numFmtId="0" fontId="67" fillId="0" borderId="20" applyNumberFormat="0" applyFill="0" applyAlignment="0" applyProtection="0"/>
    <xf numFmtId="181" fontId="67" fillId="0" borderId="20" applyNumberFormat="0" applyFill="0" applyAlignment="0" applyProtection="0"/>
    <xf numFmtId="181" fontId="67" fillId="0" borderId="20" applyNumberFormat="0" applyFill="0" applyAlignment="0" applyProtection="0"/>
    <xf numFmtId="0" fontId="68" fillId="0" borderId="21" applyNumberFormat="0" applyFill="0" applyAlignment="0" applyProtection="0"/>
    <xf numFmtId="181" fontId="68" fillId="0" borderId="21" applyNumberFormat="0" applyFill="0" applyAlignment="0" applyProtection="0"/>
    <xf numFmtId="181" fontId="68" fillId="0" borderId="21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17" applyNumberFormat="0" applyAlignment="0" applyProtection="0"/>
    <xf numFmtId="181" fontId="70" fillId="14" borderId="17" applyNumberFormat="0" applyAlignment="0" applyProtection="0"/>
    <xf numFmtId="181" fontId="70" fillId="14" borderId="17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2" applyNumberFormat="0" applyFill="0" applyAlignment="0" applyProtection="0"/>
    <xf numFmtId="181" fontId="71" fillId="0" borderId="22" applyNumberFormat="0" applyFill="0" applyAlignment="0" applyProtection="0"/>
    <xf numFmtId="181" fontId="71" fillId="0" borderId="22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3" applyNumberFormat="0" applyFont="0" applyAlignment="0" applyProtection="0"/>
    <xf numFmtId="181" fontId="3" fillId="15" borderId="23" applyNumberFormat="0" applyFont="0" applyAlignment="0" applyProtection="0"/>
    <xf numFmtId="181" fontId="3" fillId="15" borderId="23" applyNumberFormat="0" applyFont="0" applyAlignment="0" applyProtection="0"/>
    <xf numFmtId="0" fontId="75" fillId="6" borderId="24" applyNumberFormat="0" applyAlignment="0" applyProtection="0"/>
    <xf numFmtId="181" fontId="75" fillId="6" borderId="24" applyNumberFormat="0" applyAlignment="0" applyProtection="0"/>
    <xf numFmtId="181" fontId="75" fillId="6" borderId="24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5" applyNumberFormat="0" applyFill="0" applyAlignment="0" applyProtection="0"/>
    <xf numFmtId="181" fontId="79" fillId="0" borderId="25" applyNumberFormat="0" applyFill="0" applyAlignment="0" applyProtection="0"/>
    <xf numFmtId="181" fontId="79" fillId="0" borderId="25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6" applyNumberFormat="0" applyProtection="0">
      <alignment vertical="center"/>
    </xf>
    <xf numFmtId="4" fontId="83" fillId="17" borderId="26" applyNumberFormat="0" applyProtection="0">
      <alignment vertical="center"/>
    </xf>
    <xf numFmtId="4" fontId="77" fillId="17" borderId="26" applyNumberFormat="0" applyProtection="0">
      <alignment horizontal="left" vertical="center" indent="1"/>
    </xf>
    <xf numFmtId="180" fontId="77" fillId="17" borderId="26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6" applyNumberFormat="0" applyProtection="0">
      <alignment horizontal="right" vertical="center"/>
    </xf>
    <xf numFmtId="4" fontId="13" fillId="19" borderId="26" applyNumberFormat="0" applyProtection="0">
      <alignment horizontal="right" vertical="center"/>
    </xf>
    <xf numFmtId="4" fontId="13" fillId="22" borderId="26" applyNumberFormat="0" applyProtection="0">
      <alignment horizontal="right" vertical="center"/>
    </xf>
    <xf numFmtId="4" fontId="13" fillId="20" borderId="26" applyNumberFormat="0" applyProtection="0">
      <alignment horizontal="right" vertical="center"/>
    </xf>
    <xf numFmtId="4" fontId="13" fillId="26" borderId="26" applyNumberFormat="0" applyProtection="0">
      <alignment horizontal="right" vertical="center"/>
    </xf>
    <xf numFmtId="4" fontId="13" fillId="25" borderId="26" applyNumberFormat="0" applyProtection="0">
      <alignment horizontal="right" vertical="center"/>
    </xf>
    <xf numFmtId="4" fontId="13" fillId="21" borderId="26" applyNumberFormat="0" applyProtection="0">
      <alignment horizontal="right" vertical="center"/>
    </xf>
    <xf numFmtId="4" fontId="13" fillId="23" borderId="26" applyNumberFormat="0" applyProtection="0">
      <alignment horizontal="right" vertical="center"/>
    </xf>
    <xf numFmtId="4" fontId="13" fillId="34" borderId="26" applyNumberFormat="0" applyProtection="0">
      <alignment horizontal="right" vertical="center"/>
    </xf>
    <xf numFmtId="4" fontId="77" fillId="35" borderId="27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6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6" applyNumberFormat="0" applyProtection="0">
      <alignment horizontal="left" vertical="center" indent="1"/>
    </xf>
    <xf numFmtId="180" fontId="3" fillId="37" borderId="26" applyNumberFormat="0" applyProtection="0">
      <alignment horizontal="left" vertical="top" indent="1"/>
    </xf>
    <xf numFmtId="180" fontId="3" fillId="33" borderId="26" applyNumberFormat="0" applyProtection="0">
      <alignment horizontal="left" vertical="center" indent="1"/>
    </xf>
    <xf numFmtId="180" fontId="3" fillId="33" borderId="26" applyNumberFormat="0" applyProtection="0">
      <alignment horizontal="left" vertical="top" indent="1"/>
    </xf>
    <xf numFmtId="180" fontId="3" fillId="38" borderId="26" applyNumberFormat="0" applyProtection="0">
      <alignment horizontal="left" vertical="center" indent="1"/>
    </xf>
    <xf numFmtId="180" fontId="3" fillId="38" borderId="26" applyNumberFormat="0" applyProtection="0">
      <alignment horizontal="left" vertical="top" indent="1"/>
    </xf>
    <xf numFmtId="180" fontId="3" fillId="36" borderId="26" applyNumberFormat="0" applyProtection="0">
      <alignment horizontal="left" vertical="center" indent="1"/>
    </xf>
    <xf numFmtId="180" fontId="3" fillId="36" borderId="26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6" applyNumberFormat="0" applyProtection="0">
      <alignment vertical="center"/>
    </xf>
    <xf numFmtId="4" fontId="84" fillId="15" borderId="26" applyNumberFormat="0" applyProtection="0">
      <alignment vertical="center"/>
    </xf>
    <xf numFmtId="4" fontId="13" fillId="15" borderId="26" applyNumberFormat="0" applyProtection="0">
      <alignment horizontal="left" vertical="center" indent="1"/>
    </xf>
    <xf numFmtId="180" fontId="13" fillId="15" borderId="26" applyNumberFormat="0" applyProtection="0">
      <alignment horizontal="left" vertical="top" indent="1"/>
    </xf>
    <xf numFmtId="4" fontId="13" fillId="36" borderId="26" applyNumberFormat="0" applyProtection="0">
      <alignment horizontal="right" vertical="center"/>
    </xf>
    <xf numFmtId="4" fontId="84" fillId="36" borderId="26" applyNumberFormat="0" applyProtection="0">
      <alignment horizontal="right" vertical="center"/>
    </xf>
    <xf numFmtId="4" fontId="13" fillId="33" borderId="26" applyNumberFormat="0" applyProtection="0">
      <alignment horizontal="left" vertical="center" indent="1"/>
    </xf>
    <xf numFmtId="180" fontId="13" fillId="33" borderId="26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6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1">
    <xf numFmtId="0" fontId="0" fillId="0" borderId="0" xfId="0"/>
    <xf numFmtId="0" fontId="90" fillId="40" borderId="0" xfId="3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horizontal="center" vertical="center"/>
    </xf>
    <xf numFmtId="0" fontId="91" fillId="40" borderId="0" xfId="3" applyNumberFormat="1" applyFont="1" applyFill="1" applyAlignment="1">
      <alignment vertical="center"/>
    </xf>
    <xf numFmtId="165" fontId="91" fillId="40" borderId="0" xfId="3" applyNumberFormat="1" applyFont="1" applyFill="1" applyAlignment="1">
      <alignment horizontal="center" vertical="center"/>
    </xf>
    <xf numFmtId="0" fontId="91" fillId="40" borderId="0" xfId="3" applyFont="1" applyFill="1" applyAlignment="1">
      <alignment vertical="center"/>
    </xf>
    <xf numFmtId="0" fontId="90" fillId="40" borderId="0" xfId="3" applyFont="1" applyFill="1" applyAlignment="1">
      <alignment vertical="center"/>
    </xf>
    <xf numFmtId="0" fontId="91" fillId="40" borderId="0" xfId="0" applyFont="1" applyFill="1"/>
    <xf numFmtId="165" fontId="91" fillId="40" borderId="0" xfId="3" applyNumberFormat="1" applyFont="1" applyFill="1" applyAlignment="1">
      <alignment horizontal="center"/>
    </xf>
    <xf numFmtId="0" fontId="91" fillId="40" borderId="0" xfId="3" applyFont="1" applyFill="1"/>
    <xf numFmtId="0" fontId="90" fillId="40" borderId="0" xfId="3" applyFont="1" applyFill="1"/>
    <xf numFmtId="0" fontId="93" fillId="40" borderId="0" xfId="14" applyNumberFormat="1" applyFont="1" applyFill="1" applyBorder="1" applyAlignment="1">
      <alignment horizontal="left" wrapText="1"/>
    </xf>
    <xf numFmtId="0" fontId="93" fillId="40" borderId="0" xfId="14" applyNumberFormat="1" applyFont="1" applyFill="1" applyBorder="1" applyAlignment="1">
      <alignment horizontal="center" wrapText="1"/>
    </xf>
    <xf numFmtId="0" fontId="93" fillId="40" borderId="0" xfId="14" applyNumberFormat="1" applyFont="1" applyFill="1" applyBorder="1" applyAlignment="1">
      <alignment wrapText="1"/>
    </xf>
    <xf numFmtId="0" fontId="91" fillId="42" borderId="28" xfId="0" applyFont="1" applyFill="1" applyBorder="1"/>
    <xf numFmtId="0" fontId="91" fillId="42" borderId="0" xfId="0" applyFont="1" applyFill="1" applyBorder="1"/>
    <xf numFmtId="0" fontId="93" fillId="43" borderId="9" xfId="0" applyFont="1" applyFill="1" applyBorder="1" applyAlignment="1">
      <alignment horizontal="center" vertical="center" wrapText="1"/>
    </xf>
    <xf numFmtId="0" fontId="91" fillId="40" borderId="9" xfId="0" applyFont="1" applyFill="1" applyBorder="1"/>
    <xf numFmtId="0" fontId="91" fillId="40" borderId="0" xfId="0" applyFont="1" applyFill="1" applyAlignment="1">
      <alignment horizontal="left"/>
    </xf>
    <xf numFmtId="0" fontId="91" fillId="40" borderId="0" xfId="0" applyFont="1" applyFill="1" applyAlignment="1">
      <alignment horizontal="center"/>
    </xf>
    <xf numFmtId="0" fontId="93" fillId="40" borderId="0" xfId="14" applyNumberFormat="1" applyFont="1" applyFill="1" applyAlignment="1">
      <alignment horizontal="left" vertical="center"/>
    </xf>
    <xf numFmtId="0" fontId="90" fillId="40" borderId="0" xfId="3" applyNumberFormat="1" applyFont="1" applyFill="1" applyAlignment="1">
      <alignment vertical="center"/>
    </xf>
    <xf numFmtId="0" fontId="92" fillId="0" borderId="0" xfId="14" applyNumberFormat="1" applyFont="1" applyBorder="1" applyAlignment="1">
      <alignment horizontal="center" vertical="center"/>
    </xf>
    <xf numFmtId="0" fontId="91" fillId="40" borderId="0" xfId="3" applyNumberFormat="1" applyFont="1" applyFill="1"/>
    <xf numFmtId="0" fontId="93" fillId="40" borderId="28" xfId="14" applyNumberFormat="1" applyFont="1" applyFill="1" applyBorder="1" applyAlignment="1">
      <alignment horizontal="left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3" fillId="40" borderId="12" xfId="14" applyNumberFormat="1" applyFont="1" applyFill="1" applyBorder="1" applyAlignment="1">
      <alignment horizontal="left" vertical="top"/>
    </xf>
    <xf numFmtId="0" fontId="89" fillId="40" borderId="0" xfId="3" applyNumberFormat="1" applyFont="1" applyFill="1" applyBorder="1" applyAlignment="1">
      <alignment horizontal="left" vertical="top" wrapText="1"/>
    </xf>
    <xf numFmtId="0" fontId="91" fillId="0" borderId="0" xfId="0" applyFont="1"/>
    <xf numFmtId="0" fontId="94" fillId="41" borderId="5" xfId="3207" applyNumberFormat="1" applyFont="1" applyFill="1" applyBorder="1" applyAlignment="1">
      <alignment horizontal="center" vertical="center" wrapText="1"/>
    </xf>
    <xf numFmtId="0" fontId="94" fillId="41" borderId="6" xfId="3207" applyNumberFormat="1" applyFont="1" applyFill="1" applyBorder="1" applyAlignment="1">
      <alignment horizontal="center" vertical="center" wrapText="1"/>
    </xf>
    <xf numFmtId="0" fontId="94" fillId="41" borderId="6" xfId="3207" applyFont="1" applyFill="1" applyBorder="1" applyAlignment="1">
      <alignment horizontal="center" vertical="center" wrapText="1"/>
    </xf>
    <xf numFmtId="167" fontId="94" fillId="41" borderId="6" xfId="1" applyNumberFormat="1" applyFont="1" applyFill="1" applyBorder="1" applyAlignment="1">
      <alignment horizontal="center" vertical="center" wrapText="1"/>
    </xf>
    <xf numFmtId="167" fontId="94" fillId="41" borderId="7" xfId="1" applyNumberFormat="1" applyFont="1" applyFill="1" applyBorder="1" applyAlignment="1">
      <alignment horizontal="center" vertical="center" wrapText="1"/>
    </xf>
    <xf numFmtId="0" fontId="91" fillId="0" borderId="8" xfId="0" applyFont="1" applyBorder="1"/>
    <xf numFmtId="0" fontId="91" fillId="0" borderId="9" xfId="0" applyFont="1" applyBorder="1"/>
    <xf numFmtId="0" fontId="91" fillId="0" borderId="10" xfId="0" applyFont="1" applyBorder="1"/>
    <xf numFmtId="0" fontId="93" fillId="40" borderId="0" xfId="0" applyFont="1" applyFill="1" applyAlignment="1">
      <alignment horizontal="left"/>
    </xf>
    <xf numFmtId="182" fontId="91" fillId="0" borderId="9" xfId="3233" applyNumberFormat="1" applyFont="1" applyBorder="1"/>
    <xf numFmtId="182" fontId="91" fillId="0" borderId="10" xfId="3233" applyNumberFormat="1" applyFont="1" applyBorder="1"/>
    <xf numFmtId="182" fontId="91" fillId="40" borderId="9" xfId="3233" applyNumberFormat="1" applyFont="1" applyFill="1" applyBorder="1"/>
    <xf numFmtId="44" fontId="91" fillId="40" borderId="9" xfId="0" applyNumberFormat="1" applyFont="1" applyFill="1" applyBorder="1"/>
    <xf numFmtId="0" fontId="93" fillId="40" borderId="9" xfId="0" applyFont="1" applyFill="1" applyBorder="1" applyAlignment="1">
      <alignment wrapText="1"/>
    </xf>
    <xf numFmtId="168" fontId="91" fillId="0" borderId="31" xfId="3234" applyNumberFormat="1" applyFont="1" applyBorder="1"/>
    <xf numFmtId="44" fontId="93" fillId="40" borderId="9" xfId="0" applyNumberFormat="1" applyFont="1" applyFill="1" applyBorder="1" applyAlignment="1">
      <alignment wrapText="1"/>
    </xf>
    <xf numFmtId="182" fontId="91" fillId="40" borderId="9" xfId="0" applyNumberFormat="1" applyFont="1" applyFill="1" applyBorder="1"/>
    <xf numFmtId="9" fontId="93" fillId="43" borderId="9" xfId="0" applyNumberFormat="1" applyFont="1" applyFill="1" applyBorder="1" applyAlignment="1">
      <alignment horizontal="center" wrapText="1"/>
    </xf>
    <xf numFmtId="182" fontId="93" fillId="40" borderId="9" xfId="0" applyNumberFormat="1" applyFont="1" applyFill="1" applyBorder="1" applyAlignment="1">
      <alignment wrapText="1"/>
    </xf>
    <xf numFmtId="44" fontId="91" fillId="0" borderId="0" xfId="0" applyNumberFormat="1" applyFont="1"/>
    <xf numFmtId="0" fontId="91" fillId="0" borderId="9" xfId="0" applyFont="1" applyFill="1" applyBorder="1"/>
    <xf numFmtId="182" fontId="91" fillId="0" borderId="9" xfId="3233" applyNumberFormat="1" applyFont="1" applyFill="1" applyBorder="1"/>
    <xf numFmtId="168" fontId="91" fillId="0" borderId="31" xfId="3234" applyNumberFormat="1" applyFont="1" applyFill="1" applyBorder="1"/>
    <xf numFmtId="182" fontId="93" fillId="0" borderId="9" xfId="0" applyNumberFormat="1" applyFont="1" applyFill="1" applyBorder="1" applyAlignment="1">
      <alignment wrapText="1"/>
    </xf>
    <xf numFmtId="44" fontId="93" fillId="0" borderId="9" xfId="0" applyNumberFormat="1" applyFont="1" applyFill="1" applyBorder="1" applyAlignment="1">
      <alignment wrapText="1"/>
    </xf>
    <xf numFmtId="182" fontId="91" fillId="0" borderId="9" xfId="0" applyNumberFormat="1" applyFont="1" applyFill="1" applyBorder="1"/>
    <xf numFmtId="44" fontId="91" fillId="0" borderId="9" xfId="0" applyNumberFormat="1" applyFont="1" applyFill="1" applyBorder="1"/>
    <xf numFmtId="0" fontId="92" fillId="40" borderId="9" xfId="0" applyFont="1" applyFill="1" applyBorder="1"/>
    <xf numFmtId="0" fontId="93" fillId="3" borderId="32" xfId="3" applyNumberFormat="1" applyFont="1" applyFill="1" applyBorder="1" applyAlignment="1">
      <alignment horizontal="left" vertical="center" wrapText="1"/>
    </xf>
    <xf numFmtId="0" fontId="93" fillId="3" borderId="32" xfId="3" applyNumberFormat="1" applyFont="1" applyFill="1" applyBorder="1" applyAlignment="1">
      <alignment horizontal="center" vertical="center" wrapText="1"/>
    </xf>
    <xf numFmtId="0" fontId="93" fillId="43" borderId="32" xfId="0" applyFont="1" applyFill="1" applyBorder="1" applyAlignment="1">
      <alignment horizontal="center" vertical="center" wrapText="1"/>
    </xf>
    <xf numFmtId="0" fontId="98" fillId="3" borderId="9" xfId="0" applyFont="1" applyFill="1" applyBorder="1"/>
    <xf numFmtId="0" fontId="98" fillId="3" borderId="31" xfId="0" applyFont="1" applyFill="1" applyBorder="1"/>
    <xf numFmtId="0" fontId="99" fillId="3" borderId="9" xfId="0" applyNumberFormat="1" applyFont="1" applyFill="1" applyBorder="1" applyAlignment="1" applyProtection="1">
      <alignment horizontal="left" vertical="top" wrapText="1"/>
    </xf>
    <xf numFmtId="0" fontId="100" fillId="3" borderId="9" xfId="0" applyFont="1" applyFill="1" applyBorder="1" applyAlignment="1"/>
    <xf numFmtId="0" fontId="100" fillId="3" borderId="9" xfId="0" applyFont="1" applyFill="1" applyBorder="1" applyAlignment="1">
      <alignment horizontal="left" vertical="top"/>
    </xf>
    <xf numFmtId="0" fontId="100" fillId="3" borderId="9" xfId="4" applyFont="1" applyFill="1" applyBorder="1" applyAlignment="1">
      <alignment horizontal="left"/>
    </xf>
    <xf numFmtId="0" fontId="100" fillId="3" borderId="9" xfId="0" applyFont="1" applyFill="1" applyBorder="1" applyAlignment="1">
      <alignment horizontal="left"/>
    </xf>
    <xf numFmtId="0" fontId="0" fillId="3" borderId="9" xfId="0" applyFill="1" applyBorder="1"/>
    <xf numFmtId="0" fontId="98" fillId="3" borderId="9" xfId="0" applyFont="1" applyFill="1" applyBorder="1" applyAlignment="1">
      <alignment wrapText="1"/>
    </xf>
    <xf numFmtId="0" fontId="0" fillId="3" borderId="9" xfId="0" applyFill="1" applyBorder="1" applyAlignment="1">
      <alignment wrapText="1"/>
    </xf>
    <xf numFmtId="0" fontId="93" fillId="40" borderId="9" xfId="0" applyFont="1" applyFill="1" applyBorder="1" applyAlignment="1">
      <alignment horizontal="center" wrapText="1"/>
    </xf>
    <xf numFmtId="0" fontId="97" fillId="40" borderId="0" xfId="0" applyFont="1" applyFill="1" applyAlignment="1">
      <alignment horizontal="center" wrapText="1"/>
    </xf>
    <xf numFmtId="0" fontId="95" fillId="42" borderId="28" xfId="0" applyFont="1" applyFill="1" applyBorder="1" applyAlignment="1">
      <alignment horizontal="center"/>
    </xf>
    <xf numFmtId="0" fontId="95" fillId="42" borderId="0" xfId="0" applyFont="1" applyFill="1" applyBorder="1" applyAlignment="1">
      <alignment horizontal="center"/>
    </xf>
    <xf numFmtId="0" fontId="94" fillId="2" borderId="30" xfId="3" applyFont="1" applyFill="1" applyBorder="1" applyAlignment="1">
      <alignment horizontal="center" vertical="center"/>
    </xf>
    <xf numFmtId="0" fontId="94" fillId="2" borderId="14" xfId="3" applyFont="1" applyFill="1" applyBorder="1" applyAlignment="1">
      <alignment horizontal="center" vertical="center"/>
    </xf>
    <xf numFmtId="0" fontId="92" fillId="4" borderId="3" xfId="14" applyNumberFormat="1" applyFont="1" applyFill="1" applyBorder="1" applyAlignment="1">
      <alignment horizontal="center" vertical="center"/>
    </xf>
    <xf numFmtId="0" fontId="92" fillId="4" borderId="4" xfId="14" applyNumberFormat="1" applyFont="1" applyFill="1" applyBorder="1" applyAlignment="1">
      <alignment horizontal="center" vertical="center"/>
    </xf>
    <xf numFmtId="0" fontId="89" fillId="40" borderId="1" xfId="3" applyNumberFormat="1" applyFont="1" applyFill="1" applyBorder="1" applyAlignment="1">
      <alignment horizontal="left" vertical="top" wrapText="1"/>
    </xf>
    <xf numFmtId="166" fontId="94" fillId="2" borderId="2" xfId="3" applyNumberFormat="1" applyFont="1" applyFill="1" applyBorder="1" applyAlignment="1">
      <alignment horizontal="center" vertical="center"/>
    </xf>
    <xf numFmtId="166" fontId="94" fillId="2" borderId="3" xfId="3" applyNumberFormat="1" applyFont="1" applyFill="1" applyBorder="1" applyAlignment="1">
      <alignment horizontal="center" vertical="center"/>
    </xf>
    <xf numFmtId="166" fontId="94" fillId="2" borderId="4" xfId="3" applyNumberFormat="1" applyFont="1" applyFill="1" applyBorder="1" applyAlignment="1">
      <alignment horizontal="center" vertical="center"/>
    </xf>
    <xf numFmtId="0" fontId="94" fillId="0" borderId="2" xfId="14" applyNumberFormat="1" applyFont="1" applyBorder="1" applyAlignment="1">
      <alignment horizontal="center" vertical="center"/>
    </xf>
    <xf numFmtId="0" fontId="94" fillId="0" borderId="3" xfId="14" applyNumberFormat="1" applyFont="1" applyBorder="1" applyAlignment="1">
      <alignment horizontal="center" vertical="center"/>
    </xf>
    <xf numFmtId="0" fontId="94" fillId="0" borderId="4" xfId="14" applyNumberFormat="1" applyFont="1" applyBorder="1" applyAlignment="1">
      <alignment horizontal="center" vertical="center"/>
    </xf>
    <xf numFmtId="0" fontId="94" fillId="40" borderId="0" xfId="3" applyNumberFormat="1" applyFont="1" applyFill="1" applyBorder="1" applyAlignment="1">
      <alignment horizontal="left" wrapText="1"/>
    </xf>
    <xf numFmtId="0" fontId="94" fillId="40" borderId="29" xfId="3" applyNumberFormat="1" applyFont="1" applyFill="1" applyBorder="1" applyAlignment="1">
      <alignment horizontal="left" wrapText="1"/>
    </xf>
    <xf numFmtId="0" fontId="89" fillId="40" borderId="11" xfId="3" applyNumberFormat="1" applyFont="1" applyFill="1" applyBorder="1" applyAlignment="1">
      <alignment horizontal="left" vertical="top" wrapText="1"/>
    </xf>
    <xf numFmtId="0" fontId="94" fillId="40" borderId="0" xfId="3" applyNumberFormat="1" applyFont="1" applyFill="1" applyBorder="1" applyAlignment="1">
      <alignment horizontal="left" vertical="center" wrapText="1"/>
    </xf>
    <xf numFmtId="0" fontId="94" fillId="40" borderId="29" xfId="3" applyNumberFormat="1" applyFont="1" applyFill="1" applyBorder="1" applyAlignment="1">
      <alignment horizontal="left" vertical="center" wrapText="1"/>
    </xf>
  </cellXfs>
  <cellStyles count="3235">
    <cellStyle name="20% - Accent1 2" xfId="609"/>
    <cellStyle name="20% - Accent1 2 2" xfId="610"/>
    <cellStyle name="20% - Accent1 3" xfId="611"/>
    <cellStyle name="20% - Accent2 2" xfId="612"/>
    <cellStyle name="20% - Accent2 2 2" xfId="613"/>
    <cellStyle name="20% - Accent2 3" xfId="614"/>
    <cellStyle name="20% - Accent3 2" xfId="615"/>
    <cellStyle name="20% - Accent3 2 2" xfId="616"/>
    <cellStyle name="20% - Accent3 3" xfId="617"/>
    <cellStyle name="20% - Accent4 2" xfId="618"/>
    <cellStyle name="20% - Accent4 2 2" xfId="619"/>
    <cellStyle name="20% - Accent4 3" xfId="620"/>
    <cellStyle name="20% - Accent5 2" xfId="621"/>
    <cellStyle name="20% - Accent5 2 2" xfId="622"/>
    <cellStyle name="20% - Accent5 3" xfId="623"/>
    <cellStyle name="20% - Accent6 2" xfId="624"/>
    <cellStyle name="20% - Accent6 2 2" xfId="625"/>
    <cellStyle name="20% - Accent6 3" xfId="626"/>
    <cellStyle name="2nd run" xfId="627"/>
    <cellStyle name="40% - Accent1 2" xfId="628"/>
    <cellStyle name="40% - Accent1 2 2" xfId="629"/>
    <cellStyle name="40% - Accent1 3" xfId="630"/>
    <cellStyle name="40% - Accent2 2" xfId="631"/>
    <cellStyle name="40% - Accent2 2 2" xfId="632"/>
    <cellStyle name="40% - Accent2 3" xfId="633"/>
    <cellStyle name="40% - Accent3 2" xfId="634"/>
    <cellStyle name="40% - Accent3 2 2" xfId="635"/>
    <cellStyle name="40% - Accent3 3" xfId="636"/>
    <cellStyle name="40% - Accent4 2" xfId="637"/>
    <cellStyle name="40% - Accent4 2 2" xfId="638"/>
    <cellStyle name="40% - Accent4 3" xfId="639"/>
    <cellStyle name="40% - Accent5 2" xfId="640"/>
    <cellStyle name="40% - Accent5 2 2" xfId="641"/>
    <cellStyle name="40% - Accent5 3" xfId="642"/>
    <cellStyle name="40% - Accent6 2" xfId="643"/>
    <cellStyle name="40% - Accent6 2 2" xfId="644"/>
    <cellStyle name="40% - Accent6 3" xfId="645"/>
    <cellStyle name="60% - Accent1 2" xfId="646"/>
    <cellStyle name="60% - Accent1 2 2" xfId="647"/>
    <cellStyle name="60% - Accent1 3" xfId="648"/>
    <cellStyle name="60% - Accent2 2" xfId="649"/>
    <cellStyle name="60% - Accent2 2 2" xfId="650"/>
    <cellStyle name="60% - Accent2 3" xfId="651"/>
    <cellStyle name="60% - Accent3 2" xfId="652"/>
    <cellStyle name="60% - Accent3 2 2" xfId="653"/>
    <cellStyle name="60% - Accent3 3" xfId="654"/>
    <cellStyle name="60% - Accent4 2" xfId="655"/>
    <cellStyle name="60% - Accent4 2 2" xfId="656"/>
    <cellStyle name="60% - Accent4 3" xfId="657"/>
    <cellStyle name="60% - Accent5 2" xfId="658"/>
    <cellStyle name="60% - Accent5 2 2" xfId="659"/>
    <cellStyle name="60% - Accent5 3" xfId="660"/>
    <cellStyle name="60% - Accent6 2" xfId="661"/>
    <cellStyle name="60% - Accent6 2 2" xfId="662"/>
    <cellStyle name="60% - Accent6 3" xfId="663"/>
    <cellStyle name="Accent1 2" xfId="664"/>
    <cellStyle name="Accent1 2 2" xfId="665"/>
    <cellStyle name="Accent1 3" xfId="666"/>
    <cellStyle name="Accent2 2" xfId="667"/>
    <cellStyle name="Accent2 2 2" xfId="668"/>
    <cellStyle name="Accent2 3" xfId="669"/>
    <cellStyle name="Accent3 2" xfId="670"/>
    <cellStyle name="Accent3 2 2" xfId="671"/>
    <cellStyle name="Accent3 3" xfId="672"/>
    <cellStyle name="Accent4 2" xfId="673"/>
    <cellStyle name="Accent4 2 2" xfId="674"/>
    <cellStyle name="Accent4 3" xfId="675"/>
    <cellStyle name="Accent5 2" xfId="676"/>
    <cellStyle name="Accent5 2 2" xfId="677"/>
    <cellStyle name="Accent5 3" xfId="678"/>
    <cellStyle name="Accent6 2" xfId="679"/>
    <cellStyle name="Accent6 2 2" xfId="680"/>
    <cellStyle name="Accent6 3" xfId="681"/>
    <cellStyle name="Accounting" xfId="19"/>
    <cellStyle name="Accounting 10" xfId="682"/>
    <cellStyle name="Accounting 11" xfId="683"/>
    <cellStyle name="Accounting 2" xfId="20"/>
    <cellStyle name="Accounting 2 2" xfId="684"/>
    <cellStyle name="Accounting 2 3" xfId="685"/>
    <cellStyle name="Accounting 3" xfId="21"/>
    <cellStyle name="Accounting 3 2" xfId="686"/>
    <cellStyle name="Accounting 3 3" xfId="687"/>
    <cellStyle name="Accounting 4" xfId="688"/>
    <cellStyle name="Accounting 5" xfId="689"/>
    <cellStyle name="Accounting 6" xfId="690"/>
    <cellStyle name="Accounting 7" xfId="691"/>
    <cellStyle name="Accounting 8" xfId="692"/>
    <cellStyle name="Accounting 9" xfId="693"/>
    <cellStyle name="Acct" xfId="22"/>
    <cellStyle name="Acct 10" xfId="694"/>
    <cellStyle name="Acct 11" xfId="695"/>
    <cellStyle name="Acct 2" xfId="23"/>
    <cellStyle name="Acct 2 2" xfId="696"/>
    <cellStyle name="Acct 2 3" xfId="697"/>
    <cellStyle name="Acct 3" xfId="24"/>
    <cellStyle name="Acct 3 2" xfId="698"/>
    <cellStyle name="Acct 3 3" xfId="699"/>
    <cellStyle name="Acct 4" xfId="700"/>
    <cellStyle name="Acct 5" xfId="701"/>
    <cellStyle name="Acct 6" xfId="702"/>
    <cellStyle name="Acct 7" xfId="703"/>
    <cellStyle name="Acct 8" xfId="704"/>
    <cellStyle name="Acct 9" xfId="705"/>
    <cellStyle name="Alpha Rev Code Descrip." xfId="706"/>
    <cellStyle name="Arial" xfId="707"/>
    <cellStyle name="Assumption" xfId="25"/>
    <cellStyle name="Bad 2" xfId="708"/>
    <cellStyle name="Bad 2 2" xfId="709"/>
    <cellStyle name="Bad 3" xfId="710"/>
    <cellStyle name="BasicFeed" xfId="711"/>
    <cellStyle name="Breaker" xfId="712"/>
    <cellStyle name="Calculation 2" xfId="713"/>
    <cellStyle name="Calculation 2 2" xfId="714"/>
    <cellStyle name="Calculation 3" xfId="715"/>
    <cellStyle name="CC/A Hdr" xfId="716"/>
    <cellStyle name="Check Cell 2" xfId="717"/>
    <cellStyle name="Check Cell 2 2" xfId="718"/>
    <cellStyle name="Check Cell 3" xfId="719"/>
    <cellStyle name="CheckTotalBox" xfId="720"/>
    <cellStyle name="Column" xfId="26"/>
    <cellStyle name="Column 10" xfId="721"/>
    <cellStyle name="Column 11" xfId="722"/>
    <cellStyle name="Column 2" xfId="27"/>
    <cellStyle name="Column 2 2" xfId="723"/>
    <cellStyle name="Column 2 3" xfId="724"/>
    <cellStyle name="Column 3" xfId="28"/>
    <cellStyle name="Column 3 2" xfId="725"/>
    <cellStyle name="Column 3 3" xfId="726"/>
    <cellStyle name="Column 4" xfId="727"/>
    <cellStyle name="Column 5" xfId="728"/>
    <cellStyle name="Column 6" xfId="729"/>
    <cellStyle name="Column 7" xfId="730"/>
    <cellStyle name="Column 8" xfId="731"/>
    <cellStyle name="Column 9" xfId="732"/>
    <cellStyle name="Comma" xfId="1" builtinId="3"/>
    <cellStyle name="Comma 10" xfId="29"/>
    <cellStyle name="Comma 10 2" xfId="30"/>
    <cellStyle name="Comma 10 2 2" xfId="605"/>
    <cellStyle name="Comma 10 2 3" xfId="733"/>
    <cellStyle name="Comma 10 3" xfId="31"/>
    <cellStyle name="Comma 10 3 2" xfId="734"/>
    <cellStyle name="Comma 10 3 3" xfId="735"/>
    <cellStyle name="Comma 10 4" xfId="2089"/>
    <cellStyle name="Comma 11" xfId="32"/>
    <cellStyle name="Comma 11 2" xfId="736"/>
    <cellStyle name="Comma 11 3" xfId="2090"/>
    <cellStyle name="Comma 12" xfId="33"/>
    <cellStyle name="Comma 12 2" xfId="737"/>
    <cellStyle name="Comma 12 3" xfId="738"/>
    <cellStyle name="Comma 12 4" xfId="2091"/>
    <cellStyle name="Comma 13" xfId="34"/>
    <cellStyle name="Comma 13 2" xfId="2092"/>
    <cellStyle name="Comma 14" xfId="35"/>
    <cellStyle name="Comma 14 2" xfId="2093"/>
    <cellStyle name="Comma 15" xfId="36"/>
    <cellStyle name="Comma 15 2" xfId="2094"/>
    <cellStyle name="Comma 16" xfId="37"/>
    <cellStyle name="Comma 16 2" xfId="2095"/>
    <cellStyle name="Comma 17" xfId="38"/>
    <cellStyle name="Comma 17 2" xfId="2096"/>
    <cellStyle name="Comma 18" xfId="39"/>
    <cellStyle name="Comma 18 2" xfId="2097"/>
    <cellStyle name="Comma 19" xfId="40"/>
    <cellStyle name="Comma 19 2" xfId="2098"/>
    <cellStyle name="Comma 2" xfId="5"/>
    <cellStyle name="Comma 2 10" xfId="3132"/>
    <cellStyle name="Comma 2 11" xfId="3195"/>
    <cellStyle name="Comma 2 12" xfId="41"/>
    <cellStyle name="Comma 2 2" xfId="42"/>
    <cellStyle name="Comma 2 2 2" xfId="739"/>
    <cellStyle name="Comma 2 2 3" xfId="740"/>
    <cellStyle name="Comma 2 2_kITS  TRAYS -OR" xfId="741"/>
    <cellStyle name="Comma 2 3" xfId="43"/>
    <cellStyle name="Comma 2 3 2" xfId="742"/>
    <cellStyle name="Comma 2 3 3" xfId="743"/>
    <cellStyle name="Comma 2 4" xfId="44"/>
    <cellStyle name="Comma 2 4 2" xfId="744"/>
    <cellStyle name="Comma 2 4 3" xfId="745"/>
    <cellStyle name="Comma 2 4 4" xfId="746"/>
    <cellStyle name="Comma 2 5" xfId="608"/>
    <cellStyle name="Comma 2 5 2" xfId="747"/>
    <cellStyle name="Comma 2 5 2 2" xfId="748"/>
    <cellStyle name="Comma 2 5 2 2 2" xfId="749"/>
    <cellStyle name="Comma 2 5 2 2 2 2" xfId="2444"/>
    <cellStyle name="Comma 2 5 2 2 3" xfId="2443"/>
    <cellStyle name="Comma 2 5 2 3" xfId="2442"/>
    <cellStyle name="Comma 2 5 3" xfId="2441"/>
    <cellStyle name="Comma 2 6" xfId="750"/>
    <cellStyle name="Comma 2 6 2" xfId="2445"/>
    <cellStyle name="Comma 2 7" xfId="751"/>
    <cellStyle name="Comma 2 7 2" xfId="2446"/>
    <cellStyle name="Comma 2 8" xfId="2078"/>
    <cellStyle name="Comma 2 8 2" xfId="3134"/>
    <cellStyle name="Comma 2 9" xfId="2099"/>
    <cellStyle name="Comma 20" xfId="45"/>
    <cellStyle name="Comma 20 2" xfId="2100"/>
    <cellStyle name="Comma 21" xfId="46"/>
    <cellStyle name="Comma 21 2" xfId="2101"/>
    <cellStyle name="Comma 22" xfId="47"/>
    <cellStyle name="Comma 22 2" xfId="2102"/>
    <cellStyle name="Comma 23" xfId="48"/>
    <cellStyle name="Comma 23 2" xfId="2103"/>
    <cellStyle name="Comma 24" xfId="49"/>
    <cellStyle name="Comma 24 2" xfId="2104"/>
    <cellStyle name="Comma 25" xfId="50"/>
    <cellStyle name="Comma 25 2" xfId="2105"/>
    <cellStyle name="Comma 26" xfId="51"/>
    <cellStyle name="Comma 26 2" xfId="2106"/>
    <cellStyle name="Comma 27" xfId="52"/>
    <cellStyle name="Comma 27 2" xfId="2107"/>
    <cellStyle name="Comma 28" xfId="53"/>
    <cellStyle name="Comma 28 2" xfId="54"/>
    <cellStyle name="Comma 28 2 2" xfId="55"/>
    <cellStyle name="Comma 28 2 2 2" xfId="752"/>
    <cellStyle name="Comma 28 2 2 2 2" xfId="2447"/>
    <cellStyle name="Comma 28 2 2 3" xfId="753"/>
    <cellStyle name="Comma 28 2 2 3 2" xfId="2448"/>
    <cellStyle name="Comma 28 2 2 4" xfId="2110"/>
    <cellStyle name="Comma 28 2 3" xfId="56"/>
    <cellStyle name="Comma 28 2 3 2" xfId="754"/>
    <cellStyle name="Comma 28 2 3 2 2" xfId="2449"/>
    <cellStyle name="Comma 28 2 3 3" xfId="755"/>
    <cellStyle name="Comma 28 2 3 3 2" xfId="2450"/>
    <cellStyle name="Comma 28 2 3 4" xfId="2111"/>
    <cellStyle name="Comma 28 2 4" xfId="756"/>
    <cellStyle name="Comma 28 2 4 2" xfId="2451"/>
    <cellStyle name="Comma 28 2 5" xfId="757"/>
    <cellStyle name="Comma 28 2 5 2" xfId="2452"/>
    <cellStyle name="Comma 28 2 6" xfId="2109"/>
    <cellStyle name="Comma 28 3" xfId="57"/>
    <cellStyle name="Comma 28 3 2" xfId="58"/>
    <cellStyle name="Comma 28 3 2 2" xfId="758"/>
    <cellStyle name="Comma 28 3 2 2 2" xfId="2453"/>
    <cellStyle name="Comma 28 3 2 3" xfId="759"/>
    <cellStyle name="Comma 28 3 2 3 2" xfId="2454"/>
    <cellStyle name="Comma 28 3 2 4" xfId="2113"/>
    <cellStyle name="Comma 28 3 3" xfId="59"/>
    <cellStyle name="Comma 28 3 3 2" xfId="760"/>
    <cellStyle name="Comma 28 3 3 2 2" xfId="2455"/>
    <cellStyle name="Comma 28 3 3 3" xfId="761"/>
    <cellStyle name="Comma 28 3 3 3 2" xfId="2456"/>
    <cellStyle name="Comma 28 3 3 4" xfId="2114"/>
    <cellStyle name="Comma 28 3 4" xfId="762"/>
    <cellStyle name="Comma 28 3 4 2" xfId="2457"/>
    <cellStyle name="Comma 28 3 5" xfId="763"/>
    <cellStyle name="Comma 28 3 5 2" xfId="2458"/>
    <cellStyle name="Comma 28 3 6" xfId="2112"/>
    <cellStyle name="Comma 28 4" xfId="60"/>
    <cellStyle name="Comma 28 4 2" xfId="764"/>
    <cellStyle name="Comma 28 4 2 2" xfId="2459"/>
    <cellStyle name="Comma 28 4 3" xfId="765"/>
    <cellStyle name="Comma 28 4 3 2" xfId="2460"/>
    <cellStyle name="Comma 28 4 4" xfId="2115"/>
    <cellStyle name="Comma 28 5" xfId="61"/>
    <cellStyle name="Comma 28 5 2" xfId="766"/>
    <cellStyle name="Comma 28 5 2 2" xfId="2461"/>
    <cellStyle name="Comma 28 5 3" xfId="767"/>
    <cellStyle name="Comma 28 5 3 2" xfId="2462"/>
    <cellStyle name="Comma 28 5 4" xfId="2116"/>
    <cellStyle name="Comma 28 6" xfId="768"/>
    <cellStyle name="Comma 28 6 2" xfId="2463"/>
    <cellStyle name="Comma 28 7" xfId="769"/>
    <cellStyle name="Comma 28 7 2" xfId="2464"/>
    <cellStyle name="Comma 28 8" xfId="2108"/>
    <cellStyle name="Comma 29" xfId="62"/>
    <cellStyle name="Comma 3" xfId="63"/>
    <cellStyle name="Comma 3 2" xfId="770"/>
    <cellStyle name="Comma 3 3" xfId="771"/>
    <cellStyle name="Comma 3 3 2" xfId="2465"/>
    <cellStyle name="Comma 3 4" xfId="772"/>
    <cellStyle name="Comma 3 4 2" xfId="2466"/>
    <cellStyle name="Comma 3 5" xfId="2117"/>
    <cellStyle name="Comma 30" xfId="64"/>
    <cellStyle name="Comma 31" xfId="65"/>
    <cellStyle name="Comma 31 2" xfId="66"/>
    <cellStyle name="Comma 31 2 2" xfId="773"/>
    <cellStyle name="Comma 31 2 2 2" xfId="2467"/>
    <cellStyle name="Comma 31 2 3" xfId="774"/>
    <cellStyle name="Comma 31 2 3 2" xfId="2468"/>
    <cellStyle name="Comma 31 2 4" xfId="2119"/>
    <cellStyle name="Comma 31 3" xfId="67"/>
    <cellStyle name="Comma 31 3 2" xfId="775"/>
    <cellStyle name="Comma 31 3 2 2" xfId="2469"/>
    <cellStyle name="Comma 31 3 3" xfId="776"/>
    <cellStyle name="Comma 31 3 3 2" xfId="2470"/>
    <cellStyle name="Comma 31 3 4" xfId="2120"/>
    <cellStyle name="Comma 31 4" xfId="777"/>
    <cellStyle name="Comma 31 4 2" xfId="2471"/>
    <cellStyle name="Comma 31 5" xfId="778"/>
    <cellStyle name="Comma 31 5 2" xfId="2472"/>
    <cellStyle name="Comma 31 6" xfId="2118"/>
    <cellStyle name="Comma 32" xfId="68"/>
    <cellStyle name="Comma 32 2" xfId="69"/>
    <cellStyle name="Comma 32 2 2" xfId="779"/>
    <cellStyle name="Comma 32 2 2 2" xfId="2473"/>
    <cellStyle name="Comma 32 2 3" xfId="780"/>
    <cellStyle name="Comma 32 2 3 2" xfId="2474"/>
    <cellStyle name="Comma 32 2 4" xfId="2122"/>
    <cellStyle name="Comma 32 3" xfId="70"/>
    <cellStyle name="Comma 32 3 2" xfId="781"/>
    <cellStyle name="Comma 32 3 2 2" xfId="2475"/>
    <cellStyle name="Comma 32 3 3" xfId="782"/>
    <cellStyle name="Comma 32 3 3 2" xfId="2476"/>
    <cellStyle name="Comma 32 3 4" xfId="2123"/>
    <cellStyle name="Comma 32 4" xfId="783"/>
    <cellStyle name="Comma 32 4 2" xfId="2477"/>
    <cellStyle name="Comma 32 5" xfId="784"/>
    <cellStyle name="Comma 32 5 2" xfId="2478"/>
    <cellStyle name="Comma 32 6" xfId="2121"/>
    <cellStyle name="Comma 33" xfId="602"/>
    <cellStyle name="Comma 33 2" xfId="2437"/>
    <cellStyle name="Comma 34" xfId="601"/>
    <cellStyle name="Comma 35" xfId="785"/>
    <cellStyle name="Comma 35 2" xfId="2479"/>
    <cellStyle name="Comma 36" xfId="786"/>
    <cellStyle name="Comma 36 2" xfId="2480"/>
    <cellStyle name="Comma 37" xfId="2079"/>
    <cellStyle name="Comma 37 2" xfId="3135"/>
    <cellStyle name="Comma 38" xfId="2080"/>
    <cellStyle name="Comma 39" xfId="3190"/>
    <cellStyle name="Comma 4" xfId="71"/>
    <cellStyle name="Comma 4 2" xfId="72"/>
    <cellStyle name="Comma 4 2 2" xfId="787"/>
    <cellStyle name="Comma 4 2 3" xfId="788"/>
    <cellStyle name="Comma 4 2 4" xfId="789"/>
    <cellStyle name="Comma 4 3" xfId="73"/>
    <cellStyle name="Comma 4 3 2" xfId="790"/>
    <cellStyle name="Comma 4 3 3" xfId="791"/>
    <cellStyle name="Comma 4 4" xfId="792"/>
    <cellStyle name="Comma 4 4 2" xfId="2481"/>
    <cellStyle name="Comma 4 5" xfId="2124"/>
    <cellStyle name="Comma 40" xfId="3199"/>
    <cellStyle name="Comma 41" xfId="3191"/>
    <cellStyle name="Comma 5" xfId="74"/>
    <cellStyle name="Comma 5 2" xfId="75"/>
    <cellStyle name="Comma 5 2 2" xfId="793"/>
    <cellStyle name="Comma 5 2 3" xfId="794"/>
    <cellStyle name="Comma 5 3" xfId="76"/>
    <cellStyle name="Comma 5 3 2" xfId="795"/>
    <cellStyle name="Comma 5 3 3" xfId="796"/>
    <cellStyle name="Comma 5 4" xfId="797"/>
    <cellStyle name="Comma 5 5" xfId="798"/>
    <cellStyle name="Comma 5 6" xfId="799"/>
    <cellStyle name="Comma 5 6 2" xfId="2482"/>
    <cellStyle name="Comma 6" xfId="77"/>
    <cellStyle name="Comma 6 2" xfId="800"/>
    <cellStyle name="Comma 6 3" xfId="801"/>
    <cellStyle name="Comma 6 3 2" xfId="2483"/>
    <cellStyle name="Comma 6 4" xfId="2125"/>
    <cellStyle name="Comma 7" xfId="78"/>
    <cellStyle name="Comma 7 2" xfId="802"/>
    <cellStyle name="Comma 7 3" xfId="2126"/>
    <cellStyle name="Comma 8" xfId="79"/>
    <cellStyle name="Comma 8 2" xfId="80"/>
    <cellStyle name="Comma 8 2 2" xfId="803"/>
    <cellStyle name="Comma 8 2 3" xfId="804"/>
    <cellStyle name="Comma 8 3" xfId="81"/>
    <cellStyle name="Comma 8 3 2" xfId="805"/>
    <cellStyle name="Comma 8 3 3" xfId="806"/>
    <cellStyle name="Comma 8 4" xfId="2127"/>
    <cellStyle name="Comma 9" xfId="82"/>
    <cellStyle name="Comma 9 2" xfId="83"/>
    <cellStyle name="Comma 9 2 2" xfId="84"/>
    <cellStyle name="Comma 9 2 2 2" xfId="807"/>
    <cellStyle name="Comma 9 2 2 3" xfId="808"/>
    <cellStyle name="Comma 9 2 3" xfId="85"/>
    <cellStyle name="Comma 9 2 3 2" xfId="809"/>
    <cellStyle name="Comma 9 2 3 3" xfId="810"/>
    <cellStyle name="Comma 9 2 4" xfId="811"/>
    <cellStyle name="Comma 9 2 5" xfId="812"/>
    <cellStyle name="Comma 9 3" xfId="813"/>
    <cellStyle name="Comma 9 4" xfId="2128"/>
    <cellStyle name="Comma0" xfId="86"/>
    <cellStyle name="Comma0 2" xfId="87"/>
    <cellStyle name="Comma0 2 2" xfId="814"/>
    <cellStyle name="Comma0 2 3" xfId="815"/>
    <cellStyle name="Comma0 3" xfId="88"/>
    <cellStyle name="Comma0 3 2" xfId="816"/>
    <cellStyle name="Comma0 3 3" xfId="817"/>
    <cellStyle name="Comma0 4" xfId="818"/>
    <cellStyle name="Comma0 5" xfId="819"/>
    <cellStyle name="Comment" xfId="89"/>
    <cellStyle name="Comment 10" xfId="820"/>
    <cellStyle name="Comment 11" xfId="821"/>
    <cellStyle name="Comment 2" xfId="90"/>
    <cellStyle name="Comment 2 2" xfId="822"/>
    <cellStyle name="Comment 2 3" xfId="823"/>
    <cellStyle name="Comment 3" xfId="91"/>
    <cellStyle name="Comment 3 2" xfId="824"/>
    <cellStyle name="Comment 3 3" xfId="825"/>
    <cellStyle name="Comment 4" xfId="826"/>
    <cellStyle name="Comment 5" xfId="827"/>
    <cellStyle name="Comment 6" xfId="828"/>
    <cellStyle name="Comment 7" xfId="829"/>
    <cellStyle name="Comment 8" xfId="830"/>
    <cellStyle name="Comment 9" xfId="831"/>
    <cellStyle name="copyright" xfId="92"/>
    <cellStyle name="Currency" xfId="3233" builtinId="4"/>
    <cellStyle name="Currency 10" xfId="94"/>
    <cellStyle name="Currency 10 2" xfId="95"/>
    <cellStyle name="Currency 10 2 2" xfId="832"/>
    <cellStyle name="Currency 10 2 3" xfId="833"/>
    <cellStyle name="Currency 10 3" xfId="96"/>
    <cellStyle name="Currency 10 3 2" xfId="834"/>
    <cellStyle name="Currency 10 3 3" xfId="835"/>
    <cellStyle name="Currency 10 3 4" xfId="836"/>
    <cellStyle name="Currency 10 4" xfId="97"/>
    <cellStyle name="Currency 10 4 2" xfId="837"/>
    <cellStyle name="Currency 10 4 3" xfId="838"/>
    <cellStyle name="Currency 10 5" xfId="598"/>
    <cellStyle name="Currency 10 6" xfId="839"/>
    <cellStyle name="Currency 10 7" xfId="840"/>
    <cellStyle name="Currency 11" xfId="98"/>
    <cellStyle name="Currency 11 2" xfId="99"/>
    <cellStyle name="Currency 11 2 2" xfId="100"/>
    <cellStyle name="Currency 11 2 2 2" xfId="841"/>
    <cellStyle name="Currency 11 2 2 3" xfId="842"/>
    <cellStyle name="Currency 11 2 3" xfId="101"/>
    <cellStyle name="Currency 11 2 3 2" xfId="843"/>
    <cellStyle name="Currency 11 2 3 3" xfId="844"/>
    <cellStyle name="Currency 11 2 4" xfId="845"/>
    <cellStyle name="Currency 11 2 5" xfId="846"/>
    <cellStyle name="Currency 11 3" xfId="847"/>
    <cellStyle name="Currency 11 4" xfId="848"/>
    <cellStyle name="Currency 11 5" xfId="849"/>
    <cellStyle name="Currency 11 5 2" xfId="2484"/>
    <cellStyle name="Currency 11 5 3" xfId="17"/>
    <cellStyle name="Currency 12" xfId="102"/>
    <cellStyle name="Currency 12 2" xfId="103"/>
    <cellStyle name="Currency 12 2 2" xfId="850"/>
    <cellStyle name="Currency 12 2 3" xfId="851"/>
    <cellStyle name="Currency 12 3" xfId="104"/>
    <cellStyle name="Currency 12 3 2" xfId="852"/>
    <cellStyle name="Currency 12 3 3" xfId="853"/>
    <cellStyle name="Currency 12 4" xfId="854"/>
    <cellStyle name="Currency 12 5" xfId="855"/>
    <cellStyle name="Currency 12 6" xfId="856"/>
    <cellStyle name="Currency 13" xfId="105"/>
    <cellStyle name="Currency 13 2" xfId="857"/>
    <cellStyle name="Currency 13 3" xfId="858"/>
    <cellStyle name="Currency 13 4" xfId="859"/>
    <cellStyle name="Currency 14" xfId="106"/>
    <cellStyle name="Currency 14 2" xfId="860"/>
    <cellStyle name="Currency 14 3" xfId="861"/>
    <cellStyle name="Currency 15" xfId="107"/>
    <cellStyle name="Currency 15 2" xfId="108"/>
    <cellStyle name="Currency 15 2 2" xfId="109"/>
    <cellStyle name="Currency 15 2 2 2" xfId="862"/>
    <cellStyle name="Currency 15 2 2 2 2" xfId="2485"/>
    <cellStyle name="Currency 15 2 2 3" xfId="863"/>
    <cellStyle name="Currency 15 2 2 3 2" xfId="2486"/>
    <cellStyle name="Currency 15 2 2 4" xfId="2131"/>
    <cellStyle name="Currency 15 2 3" xfId="110"/>
    <cellStyle name="Currency 15 2 3 2" xfId="864"/>
    <cellStyle name="Currency 15 2 3 2 2" xfId="2487"/>
    <cellStyle name="Currency 15 2 3 3" xfId="865"/>
    <cellStyle name="Currency 15 2 3 3 2" xfId="2488"/>
    <cellStyle name="Currency 15 2 3 4" xfId="2132"/>
    <cellStyle name="Currency 15 2 4" xfId="866"/>
    <cellStyle name="Currency 15 2 4 2" xfId="2489"/>
    <cellStyle name="Currency 15 2 5" xfId="867"/>
    <cellStyle name="Currency 15 2 5 2" xfId="2490"/>
    <cellStyle name="Currency 15 2 6" xfId="2130"/>
    <cellStyle name="Currency 15 3" xfId="111"/>
    <cellStyle name="Currency 15 3 2" xfId="112"/>
    <cellStyle name="Currency 15 3 2 2" xfId="868"/>
    <cellStyle name="Currency 15 3 2 2 2" xfId="2491"/>
    <cellStyle name="Currency 15 3 2 3" xfId="869"/>
    <cellStyle name="Currency 15 3 2 3 2" xfId="2492"/>
    <cellStyle name="Currency 15 3 2 4" xfId="2134"/>
    <cellStyle name="Currency 15 3 3" xfId="113"/>
    <cellStyle name="Currency 15 3 3 2" xfId="870"/>
    <cellStyle name="Currency 15 3 3 2 2" xfId="2493"/>
    <cellStyle name="Currency 15 3 3 3" xfId="871"/>
    <cellStyle name="Currency 15 3 3 3 2" xfId="2494"/>
    <cellStyle name="Currency 15 3 3 4" xfId="2135"/>
    <cellStyle name="Currency 15 3 4" xfId="872"/>
    <cellStyle name="Currency 15 3 4 2" xfId="2495"/>
    <cellStyle name="Currency 15 3 5" xfId="873"/>
    <cellStyle name="Currency 15 3 5 2" xfId="2496"/>
    <cellStyle name="Currency 15 3 6" xfId="2133"/>
    <cellStyle name="Currency 15 4" xfId="114"/>
    <cellStyle name="Currency 15 4 2" xfId="874"/>
    <cellStyle name="Currency 15 4 2 2" xfId="2497"/>
    <cellStyle name="Currency 15 4 3" xfId="875"/>
    <cellStyle name="Currency 15 4 3 2" xfId="2498"/>
    <cellStyle name="Currency 15 4 4" xfId="2136"/>
    <cellStyle name="Currency 15 5" xfId="115"/>
    <cellStyle name="Currency 15 5 2" xfId="876"/>
    <cellStyle name="Currency 15 5 2 2" xfId="2499"/>
    <cellStyle name="Currency 15 5 3" xfId="877"/>
    <cellStyle name="Currency 15 5 3 2" xfId="2500"/>
    <cellStyle name="Currency 15 5 4" xfId="2137"/>
    <cellStyle name="Currency 15 6" xfId="878"/>
    <cellStyle name="Currency 15 6 2" xfId="2501"/>
    <cellStyle name="Currency 15 7" xfId="879"/>
    <cellStyle name="Currency 15 7 2" xfId="2502"/>
    <cellStyle name="Currency 15 8" xfId="880"/>
    <cellStyle name="Currency 15 9" xfId="2129"/>
    <cellStyle name="Currency 16" xfId="116"/>
    <cellStyle name="Currency 16 2" xfId="881"/>
    <cellStyle name="Currency 17" xfId="117"/>
    <cellStyle name="Currency 17 2" xfId="118"/>
    <cellStyle name="Currency 17 2 2" xfId="882"/>
    <cellStyle name="Currency 17 2 2 2" xfId="2503"/>
    <cellStyle name="Currency 17 2 3" xfId="883"/>
    <cellStyle name="Currency 17 2 3 2" xfId="2504"/>
    <cellStyle name="Currency 17 2 4" xfId="2139"/>
    <cellStyle name="Currency 17 3" xfId="119"/>
    <cellStyle name="Currency 17 3 2" xfId="884"/>
    <cellStyle name="Currency 17 3 2 2" xfId="2505"/>
    <cellStyle name="Currency 17 3 3" xfId="885"/>
    <cellStyle name="Currency 17 3 3 2" xfId="2506"/>
    <cellStyle name="Currency 17 3 4" xfId="2140"/>
    <cellStyle name="Currency 17 4" xfId="886"/>
    <cellStyle name="Currency 17 4 2" xfId="2507"/>
    <cellStyle name="Currency 17 5" xfId="887"/>
    <cellStyle name="Currency 17 5 2" xfId="2508"/>
    <cellStyle name="Currency 17 6" xfId="2138"/>
    <cellStyle name="Currency 18" xfId="120"/>
    <cellStyle name="Currency 18 2" xfId="121"/>
    <cellStyle name="Currency 18 2 2" xfId="888"/>
    <cellStyle name="Currency 18 2 2 2" xfId="2509"/>
    <cellStyle name="Currency 18 2 3" xfId="889"/>
    <cellStyle name="Currency 18 2 3 2" xfId="2510"/>
    <cellStyle name="Currency 18 2 4" xfId="2142"/>
    <cellStyle name="Currency 18 3" xfId="122"/>
    <cellStyle name="Currency 18 3 2" xfId="890"/>
    <cellStyle name="Currency 18 3 2 2" xfId="2511"/>
    <cellStyle name="Currency 18 3 3" xfId="891"/>
    <cellStyle name="Currency 18 3 3 2" xfId="2512"/>
    <cellStyle name="Currency 18 3 4" xfId="2143"/>
    <cellStyle name="Currency 18 4" xfId="892"/>
    <cellStyle name="Currency 18 4 2" xfId="2513"/>
    <cellStyle name="Currency 18 5" xfId="893"/>
    <cellStyle name="Currency 18 5 2" xfId="2514"/>
    <cellStyle name="Currency 18 6" xfId="2141"/>
    <cellStyle name="Currency 19" xfId="123"/>
    <cellStyle name="Currency 19 2" xfId="124"/>
    <cellStyle name="Currency 19 2 2" xfId="894"/>
    <cellStyle name="Currency 19 2 2 2" xfId="2515"/>
    <cellStyle name="Currency 19 2 3" xfId="895"/>
    <cellStyle name="Currency 19 2 3 2" xfId="2516"/>
    <cellStyle name="Currency 19 2 4" xfId="2145"/>
    <cellStyle name="Currency 19 3" xfId="125"/>
    <cellStyle name="Currency 19 3 2" xfId="896"/>
    <cellStyle name="Currency 19 3 2 2" xfId="2517"/>
    <cellStyle name="Currency 19 3 3" xfId="897"/>
    <cellStyle name="Currency 19 3 3 2" xfId="2518"/>
    <cellStyle name="Currency 19 3 4" xfId="2146"/>
    <cellStyle name="Currency 19 4" xfId="898"/>
    <cellStyle name="Currency 19 4 2" xfId="2519"/>
    <cellStyle name="Currency 19 5" xfId="899"/>
    <cellStyle name="Currency 19 5 2" xfId="2520"/>
    <cellStyle name="Currency 19 6" xfId="2144"/>
    <cellStyle name="Currency 2" xfId="6"/>
    <cellStyle name="Currency 2 10" xfId="3194"/>
    <cellStyle name="Currency 2 11" xfId="126"/>
    <cellStyle name="Currency 2 2" xfId="127"/>
    <cellStyle name="Currency 2 2 2" xfId="900"/>
    <cellStyle name="Currency 2 2 3" xfId="901"/>
    <cellStyle name="Currency 2 2 4" xfId="902"/>
    <cellStyle name="Currency 2 3" xfId="128"/>
    <cellStyle name="Currency 2 3 2" xfId="903"/>
    <cellStyle name="Currency 2 3 3" xfId="2148"/>
    <cellStyle name="Currency 2 4" xfId="607"/>
    <cellStyle name="Currency 2 4 2" xfId="904"/>
    <cellStyle name="Currency 2 4 2 2" xfId="905"/>
    <cellStyle name="Currency 2 4 2 2 2" xfId="2522"/>
    <cellStyle name="Currency 2 4 2 3" xfId="2521"/>
    <cellStyle name="Currency 2 4 3" xfId="906"/>
    <cellStyle name="Currency 2 4 4" xfId="2440"/>
    <cellStyle name="Currency 2 5" xfId="907"/>
    <cellStyle name="Currency 2 5 2" xfId="908"/>
    <cellStyle name="Currency 2 5 3" xfId="2523"/>
    <cellStyle name="Currency 2 6" xfId="909"/>
    <cellStyle name="Currency 2 6 2" xfId="2524"/>
    <cellStyle name="Currency 2 7" xfId="910"/>
    <cellStyle name="Currency 2 7 2" xfId="2525"/>
    <cellStyle name="Currency 2 8" xfId="2081"/>
    <cellStyle name="Currency 2 8 2" xfId="3136"/>
    <cellStyle name="Currency 2 9" xfId="2147"/>
    <cellStyle name="Currency 20" xfId="911"/>
    <cellStyle name="Currency 20 2" xfId="2526"/>
    <cellStyle name="Currency 21" xfId="912"/>
    <cellStyle name="Currency 22" xfId="913"/>
    <cellStyle name="Currency 22 2" xfId="2527"/>
    <cellStyle name="Currency 23" xfId="914"/>
    <cellStyle name="Currency 23 2" xfId="2528"/>
    <cellStyle name="Currency 24" xfId="915"/>
    <cellStyle name="Currency 25" xfId="2082"/>
    <cellStyle name="Currency 25 2" xfId="3137"/>
    <cellStyle name="Currency 26" xfId="2083"/>
    <cellStyle name="Currency 27" xfId="3197"/>
    <cellStyle name="Currency 27 2 2 2" xfId="3202"/>
    <cellStyle name="Currency 28" xfId="93"/>
    <cellStyle name="Currency 3" xfId="129"/>
    <cellStyle name="Currency 3 10" xfId="916"/>
    <cellStyle name="Currency 3 11" xfId="917"/>
    <cellStyle name="Currency 3 12" xfId="918"/>
    <cellStyle name="Currency 3 2" xfId="130"/>
    <cellStyle name="Currency 3 2 2" xfId="919"/>
    <cellStyle name="Currency 3 2 3" xfId="920"/>
    <cellStyle name="Currency 3 2 4" xfId="921"/>
    <cellStyle name="Currency 3 3" xfId="131"/>
    <cellStyle name="Currency 3 3 2" xfId="922"/>
    <cellStyle name="Currency 3 3 3" xfId="923"/>
    <cellStyle name="Currency 3 3 4" xfId="924"/>
    <cellStyle name="Currency 3 3 4 2" xfId="2529"/>
    <cellStyle name="Currency 3 4" xfId="132"/>
    <cellStyle name="Currency 3 4 2" xfId="133"/>
    <cellStyle name="Currency 3 4 2 2" xfId="925"/>
    <cellStyle name="Currency 3 4 2 2 2" xfId="2530"/>
    <cellStyle name="Currency 3 4 2 3" xfId="926"/>
    <cellStyle name="Currency 3 4 2 3 2" xfId="2531"/>
    <cellStyle name="Currency 3 4 2 4" xfId="2150"/>
    <cellStyle name="Currency 3 4 3" xfId="134"/>
    <cellStyle name="Currency 3 4 3 2" xfId="927"/>
    <cellStyle name="Currency 3 4 3 2 2" xfId="2532"/>
    <cellStyle name="Currency 3 4 3 3" xfId="928"/>
    <cellStyle name="Currency 3 4 3 3 2" xfId="2533"/>
    <cellStyle name="Currency 3 4 3 4" xfId="2151"/>
    <cellStyle name="Currency 3 4 4" xfId="929"/>
    <cellStyle name="Currency 3 4 4 2" xfId="2534"/>
    <cellStyle name="Currency 3 4 5" xfId="930"/>
    <cellStyle name="Currency 3 4 5 2" xfId="2535"/>
    <cellStyle name="Currency 3 4 6" xfId="931"/>
    <cellStyle name="Currency 3 4 7" xfId="2149"/>
    <cellStyle name="Currency 3 5" xfId="135"/>
    <cellStyle name="Currency 3 5 2" xfId="136"/>
    <cellStyle name="Currency 3 5 2 2" xfId="932"/>
    <cellStyle name="Currency 3 5 2 2 2" xfId="2536"/>
    <cellStyle name="Currency 3 5 2 3" xfId="933"/>
    <cellStyle name="Currency 3 5 2 3 2" xfId="2537"/>
    <cellStyle name="Currency 3 5 2 4" xfId="2153"/>
    <cellStyle name="Currency 3 5 3" xfId="137"/>
    <cellStyle name="Currency 3 5 3 2" xfId="934"/>
    <cellStyle name="Currency 3 5 3 2 2" xfId="2538"/>
    <cellStyle name="Currency 3 5 3 3" xfId="935"/>
    <cellStyle name="Currency 3 5 3 3 2" xfId="2539"/>
    <cellStyle name="Currency 3 5 3 4" xfId="2154"/>
    <cellStyle name="Currency 3 5 4" xfId="936"/>
    <cellStyle name="Currency 3 5 4 2" xfId="2540"/>
    <cellStyle name="Currency 3 5 5" xfId="937"/>
    <cellStyle name="Currency 3 5 5 2" xfId="2541"/>
    <cellStyle name="Currency 3 5 6" xfId="2152"/>
    <cellStyle name="Currency 3 6" xfId="138"/>
    <cellStyle name="Currency 3 6 2" xfId="938"/>
    <cellStyle name="Currency 3 6 2 2" xfId="2542"/>
    <cellStyle name="Currency 3 6 3" xfId="939"/>
    <cellStyle name="Currency 3 6 3 2" xfId="2543"/>
    <cellStyle name="Currency 3 6 4" xfId="2155"/>
    <cellStyle name="Currency 3 7" xfId="139"/>
    <cellStyle name="Currency 3 7 2" xfId="940"/>
    <cellStyle name="Currency 3 7 2 2" xfId="2544"/>
    <cellStyle name="Currency 3 7 3" xfId="941"/>
    <cellStyle name="Currency 3 7 3 2" xfId="2545"/>
    <cellStyle name="Currency 3 7 4" xfId="2156"/>
    <cellStyle name="Currency 3 8" xfId="140"/>
    <cellStyle name="Currency 3 8 2" xfId="942"/>
    <cellStyle name="Currency 3 8 3" xfId="943"/>
    <cellStyle name="Currency 3 9" xfId="141"/>
    <cellStyle name="Currency 3 9 2" xfId="944"/>
    <cellStyle name="Currency 3 9 3" xfId="945"/>
    <cellStyle name="Currency 4" xfId="142"/>
    <cellStyle name="Currency 4 2" xfId="143"/>
    <cellStyle name="Currency 4 2 2" xfId="946"/>
    <cellStyle name="Currency 4 2 2 2" xfId="2546"/>
    <cellStyle name="Currency 4 2 3" xfId="947"/>
    <cellStyle name="Currency 4 2 4" xfId="2157"/>
    <cellStyle name="Currency 4 3" xfId="948"/>
    <cellStyle name="Currency 4 4" xfId="949"/>
    <cellStyle name="Currency 4 5" xfId="950"/>
    <cellStyle name="Currency 4 5 2" xfId="2547"/>
    <cellStyle name="Currency 5" xfId="144"/>
    <cellStyle name="Currency 5 11" xfId="951"/>
    <cellStyle name="Currency 5 2" xfId="145"/>
    <cellStyle name="Currency 5 2 2" xfId="952"/>
    <cellStyle name="Currency 5 2 3" xfId="953"/>
    <cellStyle name="Currency 5 2 4" xfId="954"/>
    <cellStyle name="Currency 5 3" xfId="146"/>
    <cellStyle name="Currency 5 3 2" xfId="955"/>
    <cellStyle name="Currency 5 3 3" xfId="956"/>
    <cellStyle name="Currency 5 4" xfId="957"/>
    <cellStyle name="Currency 5 4 2" xfId="596"/>
    <cellStyle name="Currency 5 4 2 2" xfId="2436"/>
    <cellStyle name="Currency 5 4 3" xfId="958"/>
    <cellStyle name="Currency 5 4 3 2" xfId="2549"/>
    <cellStyle name="Currency 5 4 4" xfId="2548"/>
    <cellStyle name="Currency 5 5" xfId="959"/>
    <cellStyle name="Currency 5 6" xfId="960"/>
    <cellStyle name="Currency 5 6 2" xfId="2550"/>
    <cellStyle name="Currency 5 7" xfId="961"/>
    <cellStyle name="Currency 6" xfId="147"/>
    <cellStyle name="Currency 6 2" xfId="962"/>
    <cellStyle name="Currency 6 2 2" xfId="2551"/>
    <cellStyle name="Currency 7" xfId="148"/>
    <cellStyle name="Currency 7 2" xfId="963"/>
    <cellStyle name="Currency 7 2 2" xfId="2552"/>
    <cellStyle name="Currency 8" xfId="149"/>
    <cellStyle name="Currency 8 2" xfId="964"/>
    <cellStyle name="Currency 8 2 2" xfId="2553"/>
    <cellStyle name="Currency 9" xfId="150"/>
    <cellStyle name="Currency 9 2" xfId="965"/>
    <cellStyle name="Currency 9 2 2" xfId="2554"/>
    <cellStyle name="Date" xfId="966"/>
    <cellStyle name="Date 2" xfId="967"/>
    <cellStyle name="Dcml0" xfId="151"/>
    <cellStyle name="Dcml0 10" xfId="968"/>
    <cellStyle name="Dcml0 11" xfId="969"/>
    <cellStyle name="Dcml0 2" xfId="152"/>
    <cellStyle name="Dcml0 2 2" xfId="970"/>
    <cellStyle name="Dcml0 2 3" xfId="971"/>
    <cellStyle name="Dcml0 3" xfId="153"/>
    <cellStyle name="Dcml0 3 2" xfId="972"/>
    <cellStyle name="Dcml0 3 3" xfId="973"/>
    <cellStyle name="Dcml0 4" xfId="974"/>
    <cellStyle name="Dcml0 5" xfId="975"/>
    <cellStyle name="Dcml0 6" xfId="976"/>
    <cellStyle name="Dcml0 7" xfId="977"/>
    <cellStyle name="Dcml0 8" xfId="978"/>
    <cellStyle name="Dcml0 9" xfId="979"/>
    <cellStyle name="Dcml1" xfId="154"/>
    <cellStyle name="Dcml1 10" xfId="980"/>
    <cellStyle name="Dcml1 11" xfId="981"/>
    <cellStyle name="Dcml1 2" xfId="155"/>
    <cellStyle name="Dcml1 2 2" xfId="982"/>
    <cellStyle name="Dcml1 2 3" xfId="983"/>
    <cellStyle name="Dcml1 3" xfId="156"/>
    <cellStyle name="Dcml1 3 2" xfId="984"/>
    <cellStyle name="Dcml1 3 3" xfId="985"/>
    <cellStyle name="Dcml1 4" xfId="986"/>
    <cellStyle name="Dcml1 5" xfId="987"/>
    <cellStyle name="Dcml1 6" xfId="988"/>
    <cellStyle name="Dcml1 7" xfId="989"/>
    <cellStyle name="Dcml1 8" xfId="990"/>
    <cellStyle name="Dcml1 9" xfId="991"/>
    <cellStyle name="Dcml2" xfId="157"/>
    <cellStyle name="Dcml2 10" xfId="992"/>
    <cellStyle name="Dcml2 11" xfId="993"/>
    <cellStyle name="Dcml2 2" xfId="158"/>
    <cellStyle name="Dcml2 2 2" xfId="994"/>
    <cellStyle name="Dcml2 2 3" xfId="995"/>
    <cellStyle name="Dcml2 3" xfId="159"/>
    <cellStyle name="Dcml2 3 2" xfId="996"/>
    <cellStyle name="Dcml2 3 3" xfId="997"/>
    <cellStyle name="Dcml2 4" xfId="998"/>
    <cellStyle name="Dcml2 5" xfId="999"/>
    <cellStyle name="Dcml2 6" xfId="1000"/>
    <cellStyle name="Dcml2 7" xfId="1001"/>
    <cellStyle name="Dcml2 8" xfId="1002"/>
    <cellStyle name="Dcml2 9" xfId="1003"/>
    <cellStyle name="Dept" xfId="160"/>
    <cellStyle name="Dept 10" xfId="1004"/>
    <cellStyle name="Dept 11" xfId="1005"/>
    <cellStyle name="Dept 2" xfId="161"/>
    <cellStyle name="Dept 2 2" xfId="1006"/>
    <cellStyle name="Dept 2 3" xfId="1007"/>
    <cellStyle name="Dept 3" xfId="162"/>
    <cellStyle name="Dept 3 2" xfId="1008"/>
    <cellStyle name="Dept 3 3" xfId="1009"/>
    <cellStyle name="Dept 4" xfId="1010"/>
    <cellStyle name="Dept 5" xfId="1011"/>
    <cellStyle name="Dept 6" xfId="1012"/>
    <cellStyle name="Dept 7" xfId="1013"/>
    <cellStyle name="Dept 8" xfId="1014"/>
    <cellStyle name="Dept 9" xfId="1015"/>
    <cellStyle name="Descrip" xfId="163"/>
    <cellStyle name="Descrip 10" xfId="1016"/>
    <cellStyle name="Descrip 11" xfId="1017"/>
    <cellStyle name="Descrip 12" xfId="1018"/>
    <cellStyle name="Descrip 13" xfId="1019"/>
    <cellStyle name="Descrip 2" xfId="164"/>
    <cellStyle name="Descrip 2 2" xfId="1020"/>
    <cellStyle name="Descrip 2 3" xfId="1021"/>
    <cellStyle name="Descrip 2 4" xfId="1022"/>
    <cellStyle name="Descrip 3" xfId="165"/>
    <cellStyle name="Descrip 3 2" xfId="1023"/>
    <cellStyle name="Descrip 3 3" xfId="1024"/>
    <cellStyle name="Descrip 3 4" xfId="1025"/>
    <cellStyle name="Descrip 4" xfId="1026"/>
    <cellStyle name="Descrip 4 2" xfId="1027"/>
    <cellStyle name="Descrip 5" xfId="1028"/>
    <cellStyle name="Descrip 5 2" xfId="1029"/>
    <cellStyle name="Descrip 6" xfId="1030"/>
    <cellStyle name="Descrip 7" xfId="1031"/>
    <cellStyle name="Descrip 8" xfId="1032"/>
    <cellStyle name="Descrip 9" xfId="1033"/>
    <cellStyle name="Download Marker" xfId="1034"/>
    <cellStyle name="Euro" xfId="1035"/>
    <cellStyle name="Explanatory Text 2" xfId="1036"/>
    <cellStyle name="Explanatory Text 2 2" xfId="1037"/>
    <cellStyle name="Explanatory Text 3" xfId="1038"/>
    <cellStyle name="F2" xfId="166"/>
    <cellStyle name="F2 2" xfId="1039"/>
    <cellStyle name="F2 3" xfId="1040"/>
    <cellStyle name="F3" xfId="167"/>
    <cellStyle name="F3 2" xfId="1041"/>
    <cellStyle name="F3 3" xfId="1042"/>
    <cellStyle name="F4" xfId="168"/>
    <cellStyle name="F4 2" xfId="1043"/>
    <cellStyle name="F4 3" xfId="1044"/>
    <cellStyle name="F5" xfId="169"/>
    <cellStyle name="F5 2" xfId="1045"/>
    <cellStyle name="F5 3" xfId="1046"/>
    <cellStyle name="F6" xfId="170"/>
    <cellStyle name="F6 2" xfId="1047"/>
    <cellStyle name="F6 3" xfId="1048"/>
    <cellStyle name="F7" xfId="171"/>
    <cellStyle name="F7 2" xfId="1049"/>
    <cellStyle name="F7 3" xfId="1050"/>
    <cellStyle name="F8" xfId="172"/>
    <cellStyle name="F8 2" xfId="1051"/>
    <cellStyle name="F8 3" xfId="1052"/>
    <cellStyle name="Flag" xfId="173"/>
    <cellStyle name="Foot1" xfId="174"/>
    <cellStyle name="Foot2" xfId="175"/>
    <cellStyle name="Foot2 10" xfId="1053"/>
    <cellStyle name="Foot2 11" xfId="1054"/>
    <cellStyle name="Foot2 2" xfId="176"/>
    <cellStyle name="Foot2 2 2" xfId="1055"/>
    <cellStyle name="Foot2 2 3" xfId="1056"/>
    <cellStyle name="Foot2 3" xfId="177"/>
    <cellStyle name="Foot2 3 2" xfId="1057"/>
    <cellStyle name="Foot2 3 3" xfId="1058"/>
    <cellStyle name="Foot2 4" xfId="1059"/>
    <cellStyle name="Foot2 5" xfId="1060"/>
    <cellStyle name="Foot2 6" xfId="1061"/>
    <cellStyle name="Foot2 7" xfId="1062"/>
    <cellStyle name="Foot2 8" xfId="1063"/>
    <cellStyle name="Foot2 9" xfId="1064"/>
    <cellStyle name="FRxAmtStyle" xfId="178"/>
    <cellStyle name="FRxAmtStyle 2" xfId="179"/>
    <cellStyle name="FRxAmtStyle 2 2" xfId="180"/>
    <cellStyle name="FRxAmtStyle 2 3" xfId="181"/>
    <cellStyle name="FRxAmtStyle_Copy of Non-Labor Savings Realization with graphs 112008_Fixed" xfId="182"/>
    <cellStyle name="FRxCurrStyle" xfId="183"/>
    <cellStyle name="FRxPcntStyle" xfId="184"/>
    <cellStyle name="Good 2" xfId="1065"/>
    <cellStyle name="Good 2 2" xfId="1066"/>
    <cellStyle name="Good 3" xfId="1067"/>
    <cellStyle name="GW" xfId="1068"/>
    <cellStyle name="Head1" xfId="185"/>
    <cellStyle name="Head2" xfId="186"/>
    <cellStyle name="Head2 10" xfId="1069"/>
    <cellStyle name="Head2 11" xfId="1070"/>
    <cellStyle name="Head2 2" xfId="187"/>
    <cellStyle name="Head2 2 2" xfId="1071"/>
    <cellStyle name="Head2 2 3" xfId="1072"/>
    <cellStyle name="Head2 3" xfId="188"/>
    <cellStyle name="Head2 3 2" xfId="1073"/>
    <cellStyle name="Head2 3 3" xfId="1074"/>
    <cellStyle name="Head2 4" xfId="1075"/>
    <cellStyle name="Head2 5" xfId="1076"/>
    <cellStyle name="Head2 6" xfId="1077"/>
    <cellStyle name="Head2 7" xfId="1078"/>
    <cellStyle name="Head2 8" xfId="1079"/>
    <cellStyle name="Head2 9" xfId="1080"/>
    <cellStyle name="Header1" xfId="189"/>
    <cellStyle name="Header1 2" xfId="1081"/>
    <cellStyle name="Header1 3" xfId="1082"/>
    <cellStyle name="Header2" xfId="190"/>
    <cellStyle name="Header2 2" xfId="191"/>
    <cellStyle name="Header2 2 2" xfId="192"/>
    <cellStyle name="Header2 2 3" xfId="193"/>
    <cellStyle name="Header2 3" xfId="194"/>
    <cellStyle name="Header2 3 2" xfId="195"/>
    <cellStyle name="Header2 3 3" xfId="196"/>
    <cellStyle name="Header2 4" xfId="197"/>
    <cellStyle name="Header2 5" xfId="198"/>
    <cellStyle name="Header2 6" xfId="1083"/>
    <cellStyle name="Header2 7" xfId="1084"/>
    <cellStyle name="Heading 1 2" xfId="1085"/>
    <cellStyle name="Heading 1 2 2" xfId="1086"/>
    <cellStyle name="Heading 1 3" xfId="1087"/>
    <cellStyle name="Heading 2 2" xfId="1088"/>
    <cellStyle name="Heading 2 2 2" xfId="1089"/>
    <cellStyle name="Heading 2 3" xfId="1090"/>
    <cellStyle name="Heading 3 2" xfId="1091"/>
    <cellStyle name="Heading 3 2 2" xfId="1092"/>
    <cellStyle name="Heading 3 3" xfId="1093"/>
    <cellStyle name="Heading 4 2" xfId="1094"/>
    <cellStyle name="Heading 4 2 2" xfId="1095"/>
    <cellStyle name="Heading 4 3" xfId="1096"/>
    <cellStyle name="Hyperlink 2" xfId="199"/>
    <cellStyle name="Hyperlink 2 2" xfId="200"/>
    <cellStyle name="Hyperlink 2 3" xfId="1097"/>
    <cellStyle name="Hyperlink 2 4" xfId="1098"/>
    <cellStyle name="Hyperlink 3" xfId="201"/>
    <cellStyle name="Hyperlink 3 2" xfId="1099"/>
    <cellStyle name="Hyperlink 4" xfId="593"/>
    <cellStyle name="Input 2" xfId="1100"/>
    <cellStyle name="Input 2 2" xfId="1101"/>
    <cellStyle name="Input 3" xfId="1102"/>
    <cellStyle name="Interface" xfId="202"/>
    <cellStyle name="Interface 10" xfId="1103"/>
    <cellStyle name="Interface 11" xfId="1104"/>
    <cellStyle name="Interface 2" xfId="203"/>
    <cellStyle name="Interface 2 2" xfId="1105"/>
    <cellStyle name="Interface 2 3" xfId="1106"/>
    <cellStyle name="Interface 3" xfId="204"/>
    <cellStyle name="Interface 3 2" xfId="1107"/>
    <cellStyle name="Interface 3 3" xfId="1108"/>
    <cellStyle name="Interface 4" xfId="1109"/>
    <cellStyle name="Interface 5" xfId="1110"/>
    <cellStyle name="Interface 6" xfId="1111"/>
    <cellStyle name="Interface 7" xfId="1112"/>
    <cellStyle name="Interface 8" xfId="1113"/>
    <cellStyle name="Interface 9" xfId="1114"/>
    <cellStyle name="Linked Cell 2" xfId="1115"/>
    <cellStyle name="Linked Cell 2 2" xfId="1116"/>
    <cellStyle name="Linked Cell 3" xfId="1117"/>
    <cellStyle name="main heading" xfId="205"/>
    <cellStyle name="Neutral 2" xfId="1118"/>
    <cellStyle name="Neutral 2 2" xfId="1119"/>
    <cellStyle name="Neutral 3" xfId="1120"/>
    <cellStyle name="Normal" xfId="0" builtinId="0"/>
    <cellStyle name="Normal - Style1" xfId="206"/>
    <cellStyle name="Normal - Style1 2" xfId="1121"/>
    <cellStyle name="Normal - Style1 3" xfId="1122"/>
    <cellStyle name="Normal - Style2" xfId="207"/>
    <cellStyle name="Normal - Style2 2" xfId="1123"/>
    <cellStyle name="Normal - Style2 3" xfId="1124"/>
    <cellStyle name="Normal - Style3" xfId="208"/>
    <cellStyle name="Normal - Style3 2" xfId="1125"/>
    <cellStyle name="Normal - Style3 3" xfId="1126"/>
    <cellStyle name="Normal - Style4" xfId="209"/>
    <cellStyle name="Normal - Style4 2" xfId="1127"/>
    <cellStyle name="Normal - Style4 3" xfId="1128"/>
    <cellStyle name="Normal - Style5" xfId="210"/>
    <cellStyle name="Normal - Style5 2" xfId="1129"/>
    <cellStyle name="Normal - Style5 3" xfId="1130"/>
    <cellStyle name="Normal 10" xfId="211"/>
    <cellStyle name="Normal 10 2" xfId="15"/>
    <cellStyle name="Normal 10 2 2" xfId="1131"/>
    <cellStyle name="Normal 10 2 3" xfId="2084"/>
    <cellStyle name="Normal 10 3" xfId="1132"/>
    <cellStyle name="Normal 100" xfId="1133"/>
    <cellStyle name="Normal 101" xfId="1134"/>
    <cellStyle name="Normal 102" xfId="1135"/>
    <cellStyle name="Normal 103" xfId="1136"/>
    <cellStyle name="Normal 104" xfId="2158"/>
    <cellStyle name="Normal 105" xfId="1137"/>
    <cellStyle name="Normal 106" xfId="1138"/>
    <cellStyle name="Normal 107" xfId="1139"/>
    <cellStyle name="Normal 108" xfId="1140"/>
    <cellStyle name="Normal 109" xfId="1141"/>
    <cellStyle name="Normal 11" xfId="212"/>
    <cellStyle name="Normal 11 2" xfId="1142"/>
    <cellStyle name="Normal 11 2 2" xfId="1143"/>
    <cellStyle name="Normal 11 3" xfId="1144"/>
    <cellStyle name="Normal 110" xfId="1145"/>
    <cellStyle name="Normal 111" xfId="1146"/>
    <cellStyle name="Normal 112" xfId="1147"/>
    <cellStyle name="Normal 113" xfId="2939"/>
    <cellStyle name="Normal 114" xfId="2088"/>
    <cellStyle name="Normal 115" xfId="3142"/>
    <cellStyle name="Normal 116" xfId="3094"/>
    <cellStyle name="Normal 117" xfId="3131"/>
    <cellStyle name="Normal 118" xfId="2556"/>
    <cellStyle name="Normal 119" xfId="2555"/>
    <cellStyle name="Normal 12" xfId="213"/>
    <cellStyle name="Normal 12 2" xfId="214"/>
    <cellStyle name="Normal 12 2 2" xfId="215"/>
    <cellStyle name="Normal 12 2 2 2" xfId="216"/>
    <cellStyle name="Normal 12 2 2 2 2" xfId="217"/>
    <cellStyle name="Normal 12 2 2 2 2 2" xfId="1148"/>
    <cellStyle name="Normal 12 2 2 2 2 2 2" xfId="2559"/>
    <cellStyle name="Normal 12 2 2 2 2 3" xfId="1149"/>
    <cellStyle name="Normal 12 2 2 2 2 3 2" xfId="2560"/>
    <cellStyle name="Normal 12 2 2 2 2 4" xfId="2161"/>
    <cellStyle name="Normal 12 2 2 2 3" xfId="218"/>
    <cellStyle name="Normal 12 2 2 2 3 2" xfId="1150"/>
    <cellStyle name="Normal 12 2 2 2 3 2 2" xfId="2561"/>
    <cellStyle name="Normal 12 2 2 2 3 3" xfId="1151"/>
    <cellStyle name="Normal 12 2 2 2 3 3 2" xfId="2562"/>
    <cellStyle name="Normal 12 2 2 2 3 4" xfId="2162"/>
    <cellStyle name="Normal 12 2 2 2 4" xfId="1152"/>
    <cellStyle name="Normal 12 2 2 2 4 2" xfId="2563"/>
    <cellStyle name="Normal 12 2 2 2 5" xfId="1153"/>
    <cellStyle name="Normal 12 2 2 2 5 2" xfId="2564"/>
    <cellStyle name="Normal 12 2 2 2 6" xfId="2160"/>
    <cellStyle name="Normal 12 2 2 3" xfId="219"/>
    <cellStyle name="Normal 12 2 2 3 2" xfId="220"/>
    <cellStyle name="Normal 12 2 2 3 2 2" xfId="1154"/>
    <cellStyle name="Normal 12 2 2 3 2 2 2" xfId="2565"/>
    <cellStyle name="Normal 12 2 2 3 2 3" xfId="1155"/>
    <cellStyle name="Normal 12 2 2 3 2 3 2" xfId="2566"/>
    <cellStyle name="Normal 12 2 2 3 2 4" xfId="2164"/>
    <cellStyle name="Normal 12 2 2 3 3" xfId="221"/>
    <cellStyle name="Normal 12 2 2 3 3 2" xfId="1156"/>
    <cellStyle name="Normal 12 2 2 3 3 2 2" xfId="2567"/>
    <cellStyle name="Normal 12 2 2 3 3 3" xfId="1157"/>
    <cellStyle name="Normal 12 2 2 3 3 3 2" xfId="2568"/>
    <cellStyle name="Normal 12 2 2 3 3 4" xfId="2165"/>
    <cellStyle name="Normal 12 2 2 3 4" xfId="1158"/>
    <cellStyle name="Normal 12 2 2 3 4 2" xfId="2569"/>
    <cellStyle name="Normal 12 2 2 3 5" xfId="1159"/>
    <cellStyle name="Normal 12 2 2 3 5 2" xfId="2570"/>
    <cellStyle name="Normal 12 2 2 3 6" xfId="2163"/>
    <cellStyle name="Normal 12 2 2 4" xfId="222"/>
    <cellStyle name="Normal 12 2 2 4 2" xfId="223"/>
    <cellStyle name="Normal 12 2 2 4 2 2" xfId="1160"/>
    <cellStyle name="Normal 12 2 2 4 2 2 2" xfId="2571"/>
    <cellStyle name="Normal 12 2 2 4 2 3" xfId="1161"/>
    <cellStyle name="Normal 12 2 2 4 2 3 2" xfId="2572"/>
    <cellStyle name="Normal 12 2 2 4 2 4" xfId="2167"/>
    <cellStyle name="Normal 12 2 2 4 3" xfId="224"/>
    <cellStyle name="Normal 12 2 2 4 3 2" xfId="1162"/>
    <cellStyle name="Normal 12 2 2 4 3 2 2" xfId="2573"/>
    <cellStyle name="Normal 12 2 2 4 3 3" xfId="1163"/>
    <cellStyle name="Normal 12 2 2 4 3 3 2" xfId="2574"/>
    <cellStyle name="Normal 12 2 2 4 3 4" xfId="2168"/>
    <cellStyle name="Normal 12 2 2 4 4" xfId="1164"/>
    <cellStyle name="Normal 12 2 2 4 4 2" xfId="2575"/>
    <cellStyle name="Normal 12 2 2 4 5" xfId="1165"/>
    <cellStyle name="Normal 12 2 2 4 5 2" xfId="2576"/>
    <cellStyle name="Normal 12 2 2 4 6" xfId="2166"/>
    <cellStyle name="Normal 12 2 2 5" xfId="225"/>
    <cellStyle name="Normal 12 2 2 5 2" xfId="1166"/>
    <cellStyle name="Normal 12 2 2 5 2 2" xfId="2577"/>
    <cellStyle name="Normal 12 2 2 5 3" xfId="1167"/>
    <cellStyle name="Normal 12 2 2 5 3 2" xfId="2578"/>
    <cellStyle name="Normal 12 2 2 5 4" xfId="2169"/>
    <cellStyle name="Normal 12 2 2 6" xfId="226"/>
    <cellStyle name="Normal 12 2 2 6 2" xfId="1168"/>
    <cellStyle name="Normal 12 2 2 6 2 2" xfId="2579"/>
    <cellStyle name="Normal 12 2 2 6 3" xfId="1169"/>
    <cellStyle name="Normal 12 2 2 6 3 2" xfId="2580"/>
    <cellStyle name="Normal 12 2 2 6 4" xfId="2170"/>
    <cellStyle name="Normal 12 2 2 7" xfId="1170"/>
    <cellStyle name="Normal 12 2 2 7 2" xfId="2581"/>
    <cellStyle name="Normal 12 2 2 8" xfId="1171"/>
    <cellStyle name="Normal 12 2 2 8 2" xfId="2582"/>
    <cellStyle name="Normal 12 2 2 9" xfId="2159"/>
    <cellStyle name="Normal 12 2 3" xfId="1172"/>
    <cellStyle name="Normal 12 2 4" xfId="1173"/>
    <cellStyle name="Normal 12 2 5" xfId="1174"/>
    <cellStyle name="Normal 12 2 5 2" xfId="2583"/>
    <cellStyle name="Normal 12 3" xfId="227"/>
    <cellStyle name="Normal 12 3 2" xfId="1175"/>
    <cellStyle name="Normal 12 3 3" xfId="1176"/>
    <cellStyle name="Normal 12 4" xfId="228"/>
    <cellStyle name="Normal 12 4 2" xfId="1177"/>
    <cellStyle name="Normal 12 4 3" xfId="1178"/>
    <cellStyle name="Normal 12 5" xfId="1179"/>
    <cellStyle name="Normal 12 6" xfId="1180"/>
    <cellStyle name="Normal 12 7" xfId="1181"/>
    <cellStyle name="Normal 12 7 2" xfId="2584"/>
    <cellStyle name="Normal 12_AGH-340B_MASTER WORKPLAN_V3" xfId="229"/>
    <cellStyle name="Normal 120" xfId="3143"/>
    <cellStyle name="Normal 121" xfId="2430"/>
    <cellStyle name="Normal 122" xfId="2431"/>
    <cellStyle name="Normal 123" xfId="2558"/>
    <cellStyle name="Normal 124" xfId="3144"/>
    <cellStyle name="Normal 125" xfId="2557"/>
    <cellStyle name="Normal 126" xfId="2433"/>
    <cellStyle name="Normal 127" xfId="3140"/>
    <cellStyle name="Normal 128" xfId="3141"/>
    <cellStyle name="Normal 129" xfId="3189"/>
    <cellStyle name="Normal 129 2" xfId="3196"/>
    <cellStyle name="Normal 129 2 2 2" xfId="3201"/>
    <cellStyle name="Normal 13" xfId="230"/>
    <cellStyle name="Normal 13 10" xfId="1182"/>
    <cellStyle name="Normal 13 11" xfId="1183"/>
    <cellStyle name="Normal 13 12" xfId="1184"/>
    <cellStyle name="Normal 13 13" xfId="2171"/>
    <cellStyle name="Normal 13 2" xfId="231"/>
    <cellStyle name="Normal 13 2 2" xfId="1185"/>
    <cellStyle name="Normal 13 2 3" xfId="1186"/>
    <cellStyle name="Normal 13 3" xfId="232"/>
    <cellStyle name="Normal 13 3 2" xfId="1187"/>
    <cellStyle name="Normal 13 3 3" xfId="1188"/>
    <cellStyle name="Normal 13 4" xfId="233"/>
    <cellStyle name="Normal 13 4 2" xfId="234"/>
    <cellStyle name="Normal 13 4 2 2" xfId="1189"/>
    <cellStyle name="Normal 13 4 2 2 2" xfId="2585"/>
    <cellStyle name="Normal 13 4 2 3" xfId="1190"/>
    <cellStyle name="Normal 13 4 2 3 2" xfId="2586"/>
    <cellStyle name="Normal 13 4 2 4" xfId="2173"/>
    <cellStyle name="Normal 13 4 3" xfId="235"/>
    <cellStyle name="Normal 13 4 3 2" xfId="1191"/>
    <cellStyle name="Normal 13 4 3 2 2" xfId="2587"/>
    <cellStyle name="Normal 13 4 3 3" xfId="1192"/>
    <cellStyle name="Normal 13 4 3 3 2" xfId="2588"/>
    <cellStyle name="Normal 13 4 3 4" xfId="2174"/>
    <cellStyle name="Normal 13 4 4" xfId="1193"/>
    <cellStyle name="Normal 13 4 4 2" xfId="2589"/>
    <cellStyle name="Normal 13 4 5" xfId="1194"/>
    <cellStyle name="Normal 13 4 5 2" xfId="2590"/>
    <cellStyle name="Normal 13 4 6" xfId="2172"/>
    <cellStyle name="Normal 13 5" xfId="236"/>
    <cellStyle name="Normal 13 5 2" xfId="237"/>
    <cellStyle name="Normal 13 5 2 2" xfId="1195"/>
    <cellStyle name="Normal 13 5 2 2 2" xfId="2591"/>
    <cellStyle name="Normal 13 5 2 3" xfId="1196"/>
    <cellStyle name="Normal 13 5 2 3 2" xfId="2592"/>
    <cellStyle name="Normal 13 5 2 4" xfId="2176"/>
    <cellStyle name="Normal 13 5 3" xfId="238"/>
    <cellStyle name="Normal 13 5 3 2" xfId="1197"/>
    <cellStyle name="Normal 13 5 3 2 2" xfId="2593"/>
    <cellStyle name="Normal 13 5 3 3" xfId="1198"/>
    <cellStyle name="Normal 13 5 3 3 2" xfId="2594"/>
    <cellStyle name="Normal 13 5 3 4" xfId="2177"/>
    <cellStyle name="Normal 13 5 4" xfId="1199"/>
    <cellStyle name="Normal 13 5 5" xfId="1200"/>
    <cellStyle name="Normal 13 5 6" xfId="1201"/>
    <cellStyle name="Normal 13 5 7" xfId="1202"/>
    <cellStyle name="Normal 13 5 8" xfId="2175"/>
    <cellStyle name="Normal 13 6" xfId="239"/>
    <cellStyle name="Normal 13 6 2" xfId="1203"/>
    <cellStyle name="Normal 13 6 3" xfId="1204"/>
    <cellStyle name="Normal 13 6 4" xfId="1205"/>
    <cellStyle name="Normal 13 6 5" xfId="1206"/>
    <cellStyle name="Normal 13 6 6" xfId="1207"/>
    <cellStyle name="Normal 13 6 7" xfId="1208"/>
    <cellStyle name="Normal 13 6 8" xfId="2178"/>
    <cellStyle name="Normal 13 7" xfId="240"/>
    <cellStyle name="Normal 13 7 2" xfId="1209"/>
    <cellStyle name="Normal 13 7 2 2" xfId="2595"/>
    <cellStyle name="Normal 13 7 3" xfId="1210"/>
    <cellStyle name="Normal 13 7 3 2" xfId="2596"/>
    <cellStyle name="Normal 13 7 4" xfId="2179"/>
    <cellStyle name="Normal 13 8" xfId="1211"/>
    <cellStyle name="Normal 13 9" xfId="1212"/>
    <cellStyle name="Normal 130" xfId="3203"/>
    <cellStyle name="Normal 130 2" xfId="16"/>
    <cellStyle name="Normal 131" xfId="18"/>
    <cellStyle name="Normal 132" xfId="1591"/>
    <cellStyle name="Normal 133" xfId="3205"/>
    <cellStyle name="Normal 134" xfId="3204"/>
    <cellStyle name="Normal 135" xfId="3206"/>
    <cellStyle name="Normal 136" xfId="3198"/>
    <cellStyle name="Normal 137" xfId="3210"/>
    <cellStyle name="Normal 138" xfId="3211"/>
    <cellStyle name="Normal 139" xfId="3209"/>
    <cellStyle name="Normal 14" xfId="241"/>
    <cellStyle name="Normal 14 10" xfId="1213"/>
    <cellStyle name="Normal 14 11" xfId="1214"/>
    <cellStyle name="Normal 14 12" xfId="1215"/>
    <cellStyle name="Normal 14 13" xfId="1216"/>
    <cellStyle name="Normal 14 14" xfId="2180"/>
    <cellStyle name="Normal 14 2" xfId="1217"/>
    <cellStyle name="Normal 14 3" xfId="1218"/>
    <cellStyle name="Normal 14 4" xfId="1219"/>
    <cellStyle name="Normal 14 5" xfId="1220"/>
    <cellStyle name="Normal 14 6" xfId="1221"/>
    <cellStyle name="Normal 14 7" xfId="1222"/>
    <cellStyle name="Normal 14 8" xfId="1223"/>
    <cellStyle name="Normal 14 9" xfId="1224"/>
    <cellStyle name="Normal 140" xfId="3212"/>
    <cellStyle name="Normal 140 2" xfId="3208"/>
    <cellStyle name="Normal 141" xfId="3213"/>
    <cellStyle name="Normal 142" xfId="3214"/>
    <cellStyle name="Normal 145" xfId="3216"/>
    <cellStyle name="Normal 146" xfId="3215"/>
    <cellStyle name="Normal 147" xfId="3217"/>
    <cellStyle name="Normal 148" xfId="3218"/>
    <cellStyle name="Normal 149" xfId="3219"/>
    <cellStyle name="Normal 15" xfId="242"/>
    <cellStyle name="Normal 15 10" xfId="2181"/>
    <cellStyle name="Normal 15 2" xfId="243"/>
    <cellStyle name="Normal 15 2 2" xfId="244"/>
    <cellStyle name="Normal 15 2 2 2" xfId="1225"/>
    <cellStyle name="Normal 15 2 2 2 2" xfId="2597"/>
    <cellStyle name="Normal 15 2 2 3" xfId="1226"/>
    <cellStyle name="Normal 15 2 2 3 2" xfId="2598"/>
    <cellStyle name="Normal 15 2 2 4" xfId="2183"/>
    <cellStyle name="Normal 15 2 3" xfId="245"/>
    <cellStyle name="Normal 15 2 3 2" xfId="1227"/>
    <cellStyle name="Normal 15 2 3 2 2" xfId="2599"/>
    <cellStyle name="Normal 15 2 3 3" xfId="1228"/>
    <cellStyle name="Normal 15 2 3 3 2" xfId="2600"/>
    <cellStyle name="Normal 15 2 3 4" xfId="2184"/>
    <cellStyle name="Normal 15 2 4" xfId="1229"/>
    <cellStyle name="Normal 15 2 4 2" xfId="2601"/>
    <cellStyle name="Normal 15 2 5" xfId="1230"/>
    <cellStyle name="Normal 15 2 5 2" xfId="2602"/>
    <cellStyle name="Normal 15 2 6" xfId="2182"/>
    <cellStyle name="Normal 15 3" xfId="246"/>
    <cellStyle name="Normal 15 3 2" xfId="247"/>
    <cellStyle name="Normal 15 3 2 2" xfId="1231"/>
    <cellStyle name="Normal 15 3 2 2 2" xfId="2603"/>
    <cellStyle name="Normal 15 3 2 3" xfId="1232"/>
    <cellStyle name="Normal 15 3 2 3 2" xfId="2604"/>
    <cellStyle name="Normal 15 3 2 4" xfId="2186"/>
    <cellStyle name="Normal 15 3 3" xfId="248"/>
    <cellStyle name="Normal 15 3 3 2" xfId="1233"/>
    <cellStyle name="Normal 15 3 3 2 2" xfId="2605"/>
    <cellStyle name="Normal 15 3 3 3" xfId="1234"/>
    <cellStyle name="Normal 15 3 3 3 2" xfId="2606"/>
    <cellStyle name="Normal 15 3 3 4" xfId="2187"/>
    <cellStyle name="Normal 15 3 4" xfId="1235"/>
    <cellStyle name="Normal 15 3 4 2" xfId="2607"/>
    <cellStyle name="Normal 15 3 5" xfId="1236"/>
    <cellStyle name="Normal 15 3 5 2" xfId="2608"/>
    <cellStyle name="Normal 15 3 6" xfId="2185"/>
    <cellStyle name="Normal 15 4" xfId="249"/>
    <cellStyle name="Normal 15 4 2" xfId="1237"/>
    <cellStyle name="Normal 15 4 2 2" xfId="2609"/>
    <cellStyle name="Normal 15 4 3" xfId="1238"/>
    <cellStyle name="Normal 15 4 3 2" xfId="2610"/>
    <cellStyle name="Normal 15 4 4" xfId="2188"/>
    <cellStyle name="Normal 15 5" xfId="250"/>
    <cellStyle name="Normal 15 5 2" xfId="1239"/>
    <cellStyle name="Normal 15 5 2 2" xfId="2611"/>
    <cellStyle name="Normal 15 5 3" xfId="1240"/>
    <cellStyle name="Normal 15 5 3 2" xfId="2612"/>
    <cellStyle name="Normal 15 5 4" xfId="2189"/>
    <cellStyle name="Normal 15 6" xfId="1241"/>
    <cellStyle name="Normal 15 7" xfId="1242"/>
    <cellStyle name="Normal 15 8" xfId="1243"/>
    <cellStyle name="Normal 15 9" xfId="1244"/>
    <cellStyle name="Normal 150" xfId="3221"/>
    <cellStyle name="Normal 152" xfId="3220"/>
    <cellStyle name="Normal 154" xfId="3222"/>
    <cellStyle name="Normal 155" xfId="3223"/>
    <cellStyle name="Normal 156" xfId="3225"/>
    <cellStyle name="Normal 157" xfId="3226"/>
    <cellStyle name="Normal 158" xfId="3227"/>
    <cellStyle name="Normal 159" xfId="3228"/>
    <cellStyle name="Normal 16" xfId="251"/>
    <cellStyle name="Normal 16 10" xfId="1245"/>
    <cellStyle name="Normal 16 10 2" xfId="2613"/>
    <cellStyle name="Normal 16 11" xfId="1246"/>
    <cellStyle name="Normal 16 11 2" xfId="2614"/>
    <cellStyle name="Normal 16 12" xfId="2190"/>
    <cellStyle name="Normal 16 2" xfId="252"/>
    <cellStyle name="Normal 16 2 10" xfId="1247"/>
    <cellStyle name="Normal 16 2 10 2" xfId="2615"/>
    <cellStyle name="Normal 16 2 11" xfId="2191"/>
    <cellStyle name="Normal 16 2 2" xfId="253"/>
    <cellStyle name="Normal 16 2 2 10" xfId="2192"/>
    <cellStyle name="Normal 16 2 2 2" xfId="254"/>
    <cellStyle name="Normal 16 2 2 2 2" xfId="255"/>
    <cellStyle name="Normal 16 2 2 2 2 2" xfId="256"/>
    <cellStyle name="Normal 16 2 2 2 2 2 2" xfId="257"/>
    <cellStyle name="Normal 16 2 2 2 2 2 2 2" xfId="1248"/>
    <cellStyle name="Normal 16 2 2 2 2 2 2 2 2" xfId="2616"/>
    <cellStyle name="Normal 16 2 2 2 2 2 2 3" xfId="1249"/>
    <cellStyle name="Normal 16 2 2 2 2 2 2 3 2" xfId="2617"/>
    <cellStyle name="Normal 16 2 2 2 2 2 2 4" xfId="2196"/>
    <cellStyle name="Normal 16 2 2 2 2 2 3" xfId="258"/>
    <cellStyle name="Normal 16 2 2 2 2 2 3 2" xfId="1250"/>
    <cellStyle name="Normal 16 2 2 2 2 2 3 2 2" xfId="2618"/>
    <cellStyle name="Normal 16 2 2 2 2 2 3 3" xfId="1251"/>
    <cellStyle name="Normal 16 2 2 2 2 2 3 3 2" xfId="2619"/>
    <cellStyle name="Normal 16 2 2 2 2 2 3 4" xfId="2197"/>
    <cellStyle name="Normal 16 2 2 2 2 2 4" xfId="1252"/>
    <cellStyle name="Normal 16 2 2 2 2 2 4 2" xfId="2620"/>
    <cellStyle name="Normal 16 2 2 2 2 2 5" xfId="1253"/>
    <cellStyle name="Normal 16 2 2 2 2 2 5 2" xfId="2621"/>
    <cellStyle name="Normal 16 2 2 2 2 2 6" xfId="2195"/>
    <cellStyle name="Normal 16 2 2 2 2 3" xfId="259"/>
    <cellStyle name="Normal 16 2 2 2 2 3 2" xfId="260"/>
    <cellStyle name="Normal 16 2 2 2 2 3 2 2" xfId="1254"/>
    <cellStyle name="Normal 16 2 2 2 2 3 2 2 2" xfId="2622"/>
    <cellStyle name="Normal 16 2 2 2 2 3 2 3" xfId="1255"/>
    <cellStyle name="Normal 16 2 2 2 2 3 2 3 2" xfId="2623"/>
    <cellStyle name="Normal 16 2 2 2 2 3 2 4" xfId="2199"/>
    <cellStyle name="Normal 16 2 2 2 2 3 3" xfId="261"/>
    <cellStyle name="Normal 16 2 2 2 2 3 3 2" xfId="1256"/>
    <cellStyle name="Normal 16 2 2 2 2 3 3 2 2" xfId="2624"/>
    <cellStyle name="Normal 16 2 2 2 2 3 3 3" xfId="1257"/>
    <cellStyle name="Normal 16 2 2 2 2 3 3 3 2" xfId="2625"/>
    <cellStyle name="Normal 16 2 2 2 2 3 3 4" xfId="2200"/>
    <cellStyle name="Normal 16 2 2 2 2 3 4" xfId="1258"/>
    <cellStyle name="Normal 16 2 2 2 2 3 4 2" xfId="2626"/>
    <cellStyle name="Normal 16 2 2 2 2 3 5" xfId="1259"/>
    <cellStyle name="Normal 16 2 2 2 2 3 5 2" xfId="2627"/>
    <cellStyle name="Normal 16 2 2 2 2 3 6" xfId="2198"/>
    <cellStyle name="Normal 16 2 2 2 2 4" xfId="262"/>
    <cellStyle name="Normal 16 2 2 2 2 4 2" xfId="1260"/>
    <cellStyle name="Normal 16 2 2 2 2 4 2 2" xfId="2628"/>
    <cellStyle name="Normal 16 2 2 2 2 4 3" xfId="1261"/>
    <cellStyle name="Normal 16 2 2 2 2 4 3 2" xfId="2629"/>
    <cellStyle name="Normal 16 2 2 2 2 4 4" xfId="2201"/>
    <cellStyle name="Normal 16 2 2 2 2 5" xfId="263"/>
    <cellStyle name="Normal 16 2 2 2 2 5 2" xfId="1262"/>
    <cellStyle name="Normal 16 2 2 2 2 5 2 2" xfId="2630"/>
    <cellStyle name="Normal 16 2 2 2 2 5 3" xfId="1263"/>
    <cellStyle name="Normal 16 2 2 2 2 5 3 2" xfId="2631"/>
    <cellStyle name="Normal 16 2 2 2 2 5 4" xfId="2202"/>
    <cellStyle name="Normal 16 2 2 2 2 6" xfId="1264"/>
    <cellStyle name="Normal 16 2 2 2 2 6 2" xfId="2632"/>
    <cellStyle name="Normal 16 2 2 2 2 7" xfId="1265"/>
    <cellStyle name="Normal 16 2 2 2 2 7 2" xfId="2633"/>
    <cellStyle name="Normal 16 2 2 2 2 8" xfId="2194"/>
    <cellStyle name="Normal 16 2 2 2 3" xfId="264"/>
    <cellStyle name="Normal 16 2 2 2 3 2" xfId="265"/>
    <cellStyle name="Normal 16 2 2 2 3 2 2" xfId="1266"/>
    <cellStyle name="Normal 16 2 2 2 3 2 2 2" xfId="2634"/>
    <cellStyle name="Normal 16 2 2 2 3 2 3" xfId="1267"/>
    <cellStyle name="Normal 16 2 2 2 3 2 3 2" xfId="2635"/>
    <cellStyle name="Normal 16 2 2 2 3 2 4" xfId="2204"/>
    <cellStyle name="Normal 16 2 2 2 3 3" xfId="266"/>
    <cellStyle name="Normal 16 2 2 2 3 3 2" xfId="1268"/>
    <cellStyle name="Normal 16 2 2 2 3 3 2 2" xfId="2636"/>
    <cellStyle name="Normal 16 2 2 2 3 3 3" xfId="1269"/>
    <cellStyle name="Normal 16 2 2 2 3 3 3 2" xfId="2637"/>
    <cellStyle name="Normal 16 2 2 2 3 3 4" xfId="2205"/>
    <cellStyle name="Normal 16 2 2 2 3 4" xfId="1270"/>
    <cellStyle name="Normal 16 2 2 2 3 4 2" xfId="2638"/>
    <cellStyle name="Normal 16 2 2 2 3 5" xfId="1271"/>
    <cellStyle name="Normal 16 2 2 2 3 5 2" xfId="2639"/>
    <cellStyle name="Normal 16 2 2 2 3 6" xfId="2203"/>
    <cellStyle name="Normal 16 2 2 2 4" xfId="267"/>
    <cellStyle name="Normal 16 2 2 2 4 2" xfId="268"/>
    <cellStyle name="Normal 16 2 2 2 4 2 2" xfId="1272"/>
    <cellStyle name="Normal 16 2 2 2 4 2 2 2" xfId="2640"/>
    <cellStyle name="Normal 16 2 2 2 4 2 3" xfId="1273"/>
    <cellStyle name="Normal 16 2 2 2 4 2 3 2" xfId="2641"/>
    <cellStyle name="Normal 16 2 2 2 4 2 4" xfId="2207"/>
    <cellStyle name="Normal 16 2 2 2 4 3" xfId="269"/>
    <cellStyle name="Normal 16 2 2 2 4 3 2" xfId="1274"/>
    <cellStyle name="Normal 16 2 2 2 4 3 2 2" xfId="2642"/>
    <cellStyle name="Normal 16 2 2 2 4 3 3" xfId="1275"/>
    <cellStyle name="Normal 16 2 2 2 4 3 3 2" xfId="2643"/>
    <cellStyle name="Normal 16 2 2 2 4 3 4" xfId="2208"/>
    <cellStyle name="Normal 16 2 2 2 4 4" xfId="1276"/>
    <cellStyle name="Normal 16 2 2 2 4 4 2" xfId="2644"/>
    <cellStyle name="Normal 16 2 2 2 4 5" xfId="1277"/>
    <cellStyle name="Normal 16 2 2 2 4 5 2" xfId="2645"/>
    <cellStyle name="Normal 16 2 2 2 4 6" xfId="2206"/>
    <cellStyle name="Normal 16 2 2 2 5" xfId="270"/>
    <cellStyle name="Normal 16 2 2 2 5 2" xfId="1278"/>
    <cellStyle name="Normal 16 2 2 2 5 2 2" xfId="2646"/>
    <cellStyle name="Normal 16 2 2 2 5 3" xfId="1279"/>
    <cellStyle name="Normal 16 2 2 2 5 3 2" xfId="2647"/>
    <cellStyle name="Normal 16 2 2 2 5 4" xfId="2209"/>
    <cellStyle name="Normal 16 2 2 2 6" xfId="271"/>
    <cellStyle name="Normal 16 2 2 2 6 2" xfId="1280"/>
    <cellStyle name="Normal 16 2 2 2 6 2 2" xfId="2648"/>
    <cellStyle name="Normal 16 2 2 2 6 3" xfId="1281"/>
    <cellStyle name="Normal 16 2 2 2 6 3 2" xfId="2649"/>
    <cellStyle name="Normal 16 2 2 2 6 4" xfId="2210"/>
    <cellStyle name="Normal 16 2 2 2 7" xfId="1282"/>
    <cellStyle name="Normal 16 2 2 2 7 2" xfId="2650"/>
    <cellStyle name="Normal 16 2 2 2 8" xfId="1283"/>
    <cellStyle name="Normal 16 2 2 2 8 2" xfId="2651"/>
    <cellStyle name="Normal 16 2 2 2 9" xfId="2193"/>
    <cellStyle name="Normal 16 2 2 3" xfId="272"/>
    <cellStyle name="Normal 16 2 2 3 2" xfId="273"/>
    <cellStyle name="Normal 16 2 2 3 2 2" xfId="274"/>
    <cellStyle name="Normal 16 2 2 3 2 2 2" xfId="1284"/>
    <cellStyle name="Normal 16 2 2 3 2 2 2 2" xfId="2652"/>
    <cellStyle name="Normal 16 2 2 3 2 2 3" xfId="1285"/>
    <cellStyle name="Normal 16 2 2 3 2 2 3 2" xfId="2653"/>
    <cellStyle name="Normal 16 2 2 3 2 2 4" xfId="2213"/>
    <cellStyle name="Normal 16 2 2 3 2 3" xfId="275"/>
    <cellStyle name="Normal 16 2 2 3 2 3 2" xfId="1286"/>
    <cellStyle name="Normal 16 2 2 3 2 3 2 2" xfId="2654"/>
    <cellStyle name="Normal 16 2 2 3 2 3 3" xfId="1287"/>
    <cellStyle name="Normal 16 2 2 3 2 3 3 2" xfId="2655"/>
    <cellStyle name="Normal 16 2 2 3 2 3 4" xfId="2214"/>
    <cellStyle name="Normal 16 2 2 3 2 4" xfId="1288"/>
    <cellStyle name="Normal 16 2 2 3 2 4 2" xfId="2656"/>
    <cellStyle name="Normal 16 2 2 3 2 5" xfId="1289"/>
    <cellStyle name="Normal 16 2 2 3 2 5 2" xfId="2657"/>
    <cellStyle name="Normal 16 2 2 3 2 6" xfId="2212"/>
    <cellStyle name="Normal 16 2 2 3 3" xfId="276"/>
    <cellStyle name="Normal 16 2 2 3 3 2" xfId="277"/>
    <cellStyle name="Normal 16 2 2 3 3 2 2" xfId="1290"/>
    <cellStyle name="Normal 16 2 2 3 3 2 2 2" xfId="2658"/>
    <cellStyle name="Normal 16 2 2 3 3 2 3" xfId="1291"/>
    <cellStyle name="Normal 16 2 2 3 3 2 3 2" xfId="2659"/>
    <cellStyle name="Normal 16 2 2 3 3 2 4" xfId="2216"/>
    <cellStyle name="Normal 16 2 2 3 3 3" xfId="278"/>
    <cellStyle name="Normal 16 2 2 3 3 3 2" xfId="1292"/>
    <cellStyle name="Normal 16 2 2 3 3 3 2 2" xfId="2660"/>
    <cellStyle name="Normal 16 2 2 3 3 3 3" xfId="1293"/>
    <cellStyle name="Normal 16 2 2 3 3 3 3 2" xfId="2661"/>
    <cellStyle name="Normal 16 2 2 3 3 3 4" xfId="2217"/>
    <cellStyle name="Normal 16 2 2 3 3 4" xfId="1294"/>
    <cellStyle name="Normal 16 2 2 3 3 4 2" xfId="2662"/>
    <cellStyle name="Normal 16 2 2 3 3 5" xfId="1295"/>
    <cellStyle name="Normal 16 2 2 3 3 5 2" xfId="2663"/>
    <cellStyle name="Normal 16 2 2 3 3 6" xfId="2215"/>
    <cellStyle name="Normal 16 2 2 3 4" xfId="279"/>
    <cellStyle name="Normal 16 2 2 3 4 2" xfId="1296"/>
    <cellStyle name="Normal 16 2 2 3 4 2 2" xfId="2664"/>
    <cellStyle name="Normal 16 2 2 3 4 3" xfId="1297"/>
    <cellStyle name="Normal 16 2 2 3 4 3 2" xfId="2665"/>
    <cellStyle name="Normal 16 2 2 3 4 4" xfId="2218"/>
    <cellStyle name="Normal 16 2 2 3 5" xfId="280"/>
    <cellStyle name="Normal 16 2 2 3 5 2" xfId="1298"/>
    <cellStyle name="Normal 16 2 2 3 5 2 2" xfId="2666"/>
    <cellStyle name="Normal 16 2 2 3 5 3" xfId="1299"/>
    <cellStyle name="Normal 16 2 2 3 5 3 2" xfId="2667"/>
    <cellStyle name="Normal 16 2 2 3 5 4" xfId="2219"/>
    <cellStyle name="Normal 16 2 2 3 6" xfId="1300"/>
    <cellStyle name="Normal 16 2 2 3 6 2" xfId="2668"/>
    <cellStyle name="Normal 16 2 2 3 7" xfId="1301"/>
    <cellStyle name="Normal 16 2 2 3 7 2" xfId="2669"/>
    <cellStyle name="Normal 16 2 2 3 8" xfId="2211"/>
    <cellStyle name="Normal 16 2 2 4" xfId="281"/>
    <cellStyle name="Normal 16 2 2 4 2" xfId="282"/>
    <cellStyle name="Normal 16 2 2 4 2 2" xfId="1302"/>
    <cellStyle name="Normal 16 2 2 4 2 2 2" xfId="2670"/>
    <cellStyle name="Normal 16 2 2 4 2 3" xfId="1303"/>
    <cellStyle name="Normal 16 2 2 4 2 3 2" xfId="2671"/>
    <cellStyle name="Normal 16 2 2 4 2 4" xfId="2221"/>
    <cellStyle name="Normal 16 2 2 4 3" xfId="283"/>
    <cellStyle name="Normal 16 2 2 4 3 2" xfId="1304"/>
    <cellStyle name="Normal 16 2 2 4 3 2 2" xfId="2672"/>
    <cellStyle name="Normal 16 2 2 4 3 3" xfId="1305"/>
    <cellStyle name="Normal 16 2 2 4 3 3 2" xfId="2673"/>
    <cellStyle name="Normal 16 2 2 4 3 4" xfId="2222"/>
    <cellStyle name="Normal 16 2 2 4 4" xfId="1306"/>
    <cellStyle name="Normal 16 2 2 4 4 2" xfId="2674"/>
    <cellStyle name="Normal 16 2 2 4 5" xfId="1307"/>
    <cellStyle name="Normal 16 2 2 4 5 2" xfId="2675"/>
    <cellStyle name="Normal 16 2 2 4 6" xfId="2220"/>
    <cellStyle name="Normal 16 2 2 5" xfId="284"/>
    <cellStyle name="Normal 16 2 2 5 2" xfId="285"/>
    <cellStyle name="Normal 16 2 2 5 2 2" xfId="1308"/>
    <cellStyle name="Normal 16 2 2 5 2 2 2" xfId="2676"/>
    <cellStyle name="Normal 16 2 2 5 2 3" xfId="1309"/>
    <cellStyle name="Normal 16 2 2 5 2 3 2" xfId="2677"/>
    <cellStyle name="Normal 16 2 2 5 2 4" xfId="2224"/>
    <cellStyle name="Normal 16 2 2 5 3" xfId="286"/>
    <cellStyle name="Normal 16 2 2 5 3 2" xfId="1310"/>
    <cellStyle name="Normal 16 2 2 5 3 2 2" xfId="2678"/>
    <cellStyle name="Normal 16 2 2 5 3 3" xfId="1311"/>
    <cellStyle name="Normal 16 2 2 5 3 3 2" xfId="2679"/>
    <cellStyle name="Normal 16 2 2 5 3 4" xfId="2225"/>
    <cellStyle name="Normal 16 2 2 5 4" xfId="1312"/>
    <cellStyle name="Normal 16 2 2 5 4 2" xfId="2680"/>
    <cellStyle name="Normal 16 2 2 5 5" xfId="1313"/>
    <cellStyle name="Normal 16 2 2 5 5 2" xfId="2681"/>
    <cellStyle name="Normal 16 2 2 5 6" xfId="2223"/>
    <cellStyle name="Normal 16 2 2 6" xfId="287"/>
    <cellStyle name="Normal 16 2 2 6 2" xfId="1314"/>
    <cellStyle name="Normal 16 2 2 6 2 2" xfId="2682"/>
    <cellStyle name="Normal 16 2 2 6 3" xfId="1315"/>
    <cellStyle name="Normal 16 2 2 6 3 2" xfId="2683"/>
    <cellStyle name="Normal 16 2 2 6 4" xfId="2226"/>
    <cellStyle name="Normal 16 2 2 7" xfId="288"/>
    <cellStyle name="Normal 16 2 2 7 2" xfId="1316"/>
    <cellStyle name="Normal 16 2 2 7 2 2" xfId="2684"/>
    <cellStyle name="Normal 16 2 2 7 3" xfId="1317"/>
    <cellStyle name="Normal 16 2 2 7 3 2" xfId="2685"/>
    <cellStyle name="Normal 16 2 2 7 4" xfId="2227"/>
    <cellStyle name="Normal 16 2 2 8" xfId="1318"/>
    <cellStyle name="Normal 16 2 2 8 2" xfId="2686"/>
    <cellStyle name="Normal 16 2 2 9" xfId="1319"/>
    <cellStyle name="Normal 16 2 2 9 2" xfId="2687"/>
    <cellStyle name="Normal 16 2 3" xfId="289"/>
    <cellStyle name="Normal 16 2 3 2" xfId="290"/>
    <cellStyle name="Normal 16 2 3 2 2" xfId="291"/>
    <cellStyle name="Normal 16 2 3 2 2 2" xfId="1320"/>
    <cellStyle name="Normal 16 2 3 2 2 2 2" xfId="2688"/>
    <cellStyle name="Normal 16 2 3 2 2 3" xfId="1321"/>
    <cellStyle name="Normal 16 2 3 2 2 3 2" xfId="2689"/>
    <cellStyle name="Normal 16 2 3 2 2 4" xfId="2230"/>
    <cellStyle name="Normal 16 2 3 2 3" xfId="292"/>
    <cellStyle name="Normal 16 2 3 2 3 2" xfId="1322"/>
    <cellStyle name="Normal 16 2 3 2 3 2 2" xfId="2690"/>
    <cellStyle name="Normal 16 2 3 2 3 3" xfId="1323"/>
    <cellStyle name="Normal 16 2 3 2 3 3 2" xfId="2691"/>
    <cellStyle name="Normal 16 2 3 2 3 4" xfId="2231"/>
    <cellStyle name="Normal 16 2 3 2 4" xfId="1324"/>
    <cellStyle name="Normal 16 2 3 2 4 2" xfId="2692"/>
    <cellStyle name="Normal 16 2 3 2 5" xfId="1325"/>
    <cellStyle name="Normal 16 2 3 2 5 2" xfId="2693"/>
    <cellStyle name="Normal 16 2 3 2 6" xfId="2229"/>
    <cellStyle name="Normal 16 2 3 3" xfId="293"/>
    <cellStyle name="Normal 16 2 3 3 2" xfId="294"/>
    <cellStyle name="Normal 16 2 3 3 2 2" xfId="1326"/>
    <cellStyle name="Normal 16 2 3 3 2 2 2" xfId="2694"/>
    <cellStyle name="Normal 16 2 3 3 2 3" xfId="1327"/>
    <cellStyle name="Normal 16 2 3 3 2 3 2" xfId="2695"/>
    <cellStyle name="Normal 16 2 3 3 2 4" xfId="2233"/>
    <cellStyle name="Normal 16 2 3 3 3" xfId="295"/>
    <cellStyle name="Normal 16 2 3 3 3 2" xfId="1328"/>
    <cellStyle name="Normal 16 2 3 3 3 2 2" xfId="2696"/>
    <cellStyle name="Normal 16 2 3 3 3 3" xfId="1329"/>
    <cellStyle name="Normal 16 2 3 3 3 3 2" xfId="2697"/>
    <cellStyle name="Normal 16 2 3 3 3 4" xfId="2234"/>
    <cellStyle name="Normal 16 2 3 3 4" xfId="1330"/>
    <cellStyle name="Normal 16 2 3 3 4 2" xfId="2698"/>
    <cellStyle name="Normal 16 2 3 3 5" xfId="1331"/>
    <cellStyle name="Normal 16 2 3 3 5 2" xfId="2699"/>
    <cellStyle name="Normal 16 2 3 3 6" xfId="2232"/>
    <cellStyle name="Normal 16 2 3 4" xfId="296"/>
    <cellStyle name="Normal 16 2 3 4 2" xfId="1332"/>
    <cellStyle name="Normal 16 2 3 4 2 2" xfId="2700"/>
    <cellStyle name="Normal 16 2 3 4 3" xfId="1333"/>
    <cellStyle name="Normal 16 2 3 4 3 2" xfId="2701"/>
    <cellStyle name="Normal 16 2 3 4 4" xfId="2235"/>
    <cellStyle name="Normal 16 2 3 5" xfId="297"/>
    <cellStyle name="Normal 16 2 3 5 2" xfId="1334"/>
    <cellStyle name="Normal 16 2 3 5 2 2" xfId="2702"/>
    <cellStyle name="Normal 16 2 3 5 3" xfId="1335"/>
    <cellStyle name="Normal 16 2 3 5 3 2" xfId="2703"/>
    <cellStyle name="Normal 16 2 3 5 4" xfId="2236"/>
    <cellStyle name="Normal 16 2 3 6" xfId="1336"/>
    <cellStyle name="Normal 16 2 3 6 2" xfId="2704"/>
    <cellStyle name="Normal 16 2 3 7" xfId="1337"/>
    <cellStyle name="Normal 16 2 3 7 2" xfId="2705"/>
    <cellStyle name="Normal 16 2 3 8" xfId="2228"/>
    <cellStyle name="Normal 16 2 4" xfId="298"/>
    <cellStyle name="Normal 16 2 4 2" xfId="299"/>
    <cellStyle name="Normal 16 2 4 2 2" xfId="300"/>
    <cellStyle name="Normal 16 2 4 2 2 2" xfId="301"/>
    <cellStyle name="Normal 16 2 4 2 2 2 2" xfId="1338"/>
    <cellStyle name="Normal 16 2 4 2 2 2 2 2" xfId="2706"/>
    <cellStyle name="Normal 16 2 4 2 2 2 3" xfId="1339"/>
    <cellStyle name="Normal 16 2 4 2 2 2 3 2" xfId="2707"/>
    <cellStyle name="Normal 16 2 4 2 2 2 4" xfId="2240"/>
    <cellStyle name="Normal 16 2 4 2 2 3" xfId="302"/>
    <cellStyle name="Normal 16 2 4 2 2 3 2" xfId="1340"/>
    <cellStyle name="Normal 16 2 4 2 2 3 2 2" xfId="2708"/>
    <cellStyle name="Normal 16 2 4 2 2 3 3" xfId="1341"/>
    <cellStyle name="Normal 16 2 4 2 2 3 3 2" xfId="2709"/>
    <cellStyle name="Normal 16 2 4 2 2 3 4" xfId="2241"/>
    <cellStyle name="Normal 16 2 4 2 2 4" xfId="1342"/>
    <cellStyle name="Normal 16 2 4 2 2 4 2" xfId="2710"/>
    <cellStyle name="Normal 16 2 4 2 2 5" xfId="1343"/>
    <cellStyle name="Normal 16 2 4 2 2 5 2" xfId="2711"/>
    <cellStyle name="Normal 16 2 4 2 2 6" xfId="2239"/>
    <cellStyle name="Normal 16 2 4 2 3" xfId="303"/>
    <cellStyle name="Normal 16 2 4 2 3 2" xfId="304"/>
    <cellStyle name="Normal 16 2 4 2 3 2 2" xfId="1344"/>
    <cellStyle name="Normal 16 2 4 2 3 2 2 2" xfId="2712"/>
    <cellStyle name="Normal 16 2 4 2 3 2 3" xfId="1345"/>
    <cellStyle name="Normal 16 2 4 2 3 2 3 2" xfId="2713"/>
    <cellStyle name="Normal 16 2 4 2 3 2 4" xfId="2243"/>
    <cellStyle name="Normal 16 2 4 2 3 3" xfId="305"/>
    <cellStyle name="Normal 16 2 4 2 3 3 2" xfId="1346"/>
    <cellStyle name="Normal 16 2 4 2 3 3 2 2" xfId="2714"/>
    <cellStyle name="Normal 16 2 4 2 3 3 3" xfId="1347"/>
    <cellStyle name="Normal 16 2 4 2 3 3 3 2" xfId="2715"/>
    <cellStyle name="Normal 16 2 4 2 3 3 4" xfId="2244"/>
    <cellStyle name="Normal 16 2 4 2 3 4" xfId="1348"/>
    <cellStyle name="Normal 16 2 4 2 3 4 2" xfId="2716"/>
    <cellStyle name="Normal 16 2 4 2 3 5" xfId="1349"/>
    <cellStyle name="Normal 16 2 4 2 3 5 2" xfId="2717"/>
    <cellStyle name="Normal 16 2 4 2 3 6" xfId="2242"/>
    <cellStyle name="Normal 16 2 4 2 4" xfId="306"/>
    <cellStyle name="Normal 16 2 4 2 4 2" xfId="1350"/>
    <cellStyle name="Normal 16 2 4 2 4 2 2" xfId="2718"/>
    <cellStyle name="Normal 16 2 4 2 4 3" xfId="1351"/>
    <cellStyle name="Normal 16 2 4 2 4 3 2" xfId="2719"/>
    <cellStyle name="Normal 16 2 4 2 4 4" xfId="2245"/>
    <cellStyle name="Normal 16 2 4 2 5" xfId="307"/>
    <cellStyle name="Normal 16 2 4 2 5 2" xfId="1352"/>
    <cellStyle name="Normal 16 2 4 2 5 2 2" xfId="2720"/>
    <cellStyle name="Normal 16 2 4 2 5 3" xfId="1353"/>
    <cellStyle name="Normal 16 2 4 2 5 3 2" xfId="2721"/>
    <cellStyle name="Normal 16 2 4 2 5 4" xfId="2246"/>
    <cellStyle name="Normal 16 2 4 2 6" xfId="1354"/>
    <cellStyle name="Normal 16 2 4 2 6 2" xfId="2722"/>
    <cellStyle name="Normal 16 2 4 2 7" xfId="1355"/>
    <cellStyle name="Normal 16 2 4 2 7 2" xfId="2723"/>
    <cellStyle name="Normal 16 2 4 2 8" xfId="2238"/>
    <cellStyle name="Normal 16 2 4 3" xfId="308"/>
    <cellStyle name="Normal 16 2 4 3 2" xfId="309"/>
    <cellStyle name="Normal 16 2 4 3 2 2" xfId="1356"/>
    <cellStyle name="Normal 16 2 4 3 2 2 2" xfId="2724"/>
    <cellStyle name="Normal 16 2 4 3 2 3" xfId="1357"/>
    <cellStyle name="Normal 16 2 4 3 2 3 2" xfId="2725"/>
    <cellStyle name="Normal 16 2 4 3 2 4" xfId="2248"/>
    <cellStyle name="Normal 16 2 4 3 3" xfId="310"/>
    <cellStyle name="Normal 16 2 4 3 3 2" xfId="1358"/>
    <cellStyle name="Normal 16 2 4 3 3 2 2" xfId="2726"/>
    <cellStyle name="Normal 16 2 4 3 3 3" xfId="1359"/>
    <cellStyle name="Normal 16 2 4 3 3 3 2" xfId="2727"/>
    <cellStyle name="Normal 16 2 4 3 3 4" xfId="2249"/>
    <cellStyle name="Normal 16 2 4 3 4" xfId="1360"/>
    <cellStyle name="Normal 16 2 4 3 4 2" xfId="2728"/>
    <cellStyle name="Normal 16 2 4 3 5" xfId="1361"/>
    <cellStyle name="Normal 16 2 4 3 5 2" xfId="2729"/>
    <cellStyle name="Normal 16 2 4 3 6" xfId="2247"/>
    <cellStyle name="Normal 16 2 4 4" xfId="311"/>
    <cellStyle name="Normal 16 2 4 4 2" xfId="312"/>
    <cellStyle name="Normal 16 2 4 4 2 2" xfId="1362"/>
    <cellStyle name="Normal 16 2 4 4 2 2 2" xfId="2730"/>
    <cellStyle name="Normal 16 2 4 4 2 3" xfId="1363"/>
    <cellStyle name="Normal 16 2 4 4 2 3 2" xfId="2731"/>
    <cellStyle name="Normal 16 2 4 4 2 4" xfId="2251"/>
    <cellStyle name="Normal 16 2 4 4 3" xfId="313"/>
    <cellStyle name="Normal 16 2 4 4 3 2" xfId="1364"/>
    <cellStyle name="Normal 16 2 4 4 3 2 2" xfId="2732"/>
    <cellStyle name="Normal 16 2 4 4 3 3" xfId="1365"/>
    <cellStyle name="Normal 16 2 4 4 3 3 2" xfId="2733"/>
    <cellStyle name="Normal 16 2 4 4 3 4" xfId="2252"/>
    <cellStyle name="Normal 16 2 4 4 4" xfId="1366"/>
    <cellStyle name="Normal 16 2 4 4 4 2" xfId="2734"/>
    <cellStyle name="Normal 16 2 4 4 5" xfId="1367"/>
    <cellStyle name="Normal 16 2 4 4 5 2" xfId="2735"/>
    <cellStyle name="Normal 16 2 4 4 6" xfId="2250"/>
    <cellStyle name="Normal 16 2 4 5" xfId="314"/>
    <cellStyle name="Normal 16 2 4 5 2" xfId="1368"/>
    <cellStyle name="Normal 16 2 4 5 2 2" xfId="2736"/>
    <cellStyle name="Normal 16 2 4 5 3" xfId="1369"/>
    <cellStyle name="Normal 16 2 4 5 3 2" xfId="2737"/>
    <cellStyle name="Normal 16 2 4 5 4" xfId="2253"/>
    <cellStyle name="Normal 16 2 4 6" xfId="315"/>
    <cellStyle name="Normal 16 2 4 6 2" xfId="1370"/>
    <cellStyle name="Normal 16 2 4 6 2 2" xfId="2738"/>
    <cellStyle name="Normal 16 2 4 6 3" xfId="1371"/>
    <cellStyle name="Normal 16 2 4 6 3 2" xfId="2739"/>
    <cellStyle name="Normal 16 2 4 6 4" xfId="2254"/>
    <cellStyle name="Normal 16 2 4 7" xfId="1372"/>
    <cellStyle name="Normal 16 2 4 7 2" xfId="2740"/>
    <cellStyle name="Normal 16 2 4 8" xfId="1373"/>
    <cellStyle name="Normal 16 2 4 8 2" xfId="2741"/>
    <cellStyle name="Normal 16 2 4 9" xfId="2237"/>
    <cellStyle name="Normal 16 2 5" xfId="316"/>
    <cellStyle name="Normal 16 2 5 2" xfId="317"/>
    <cellStyle name="Normal 16 2 5 2 2" xfId="1374"/>
    <cellStyle name="Normal 16 2 5 2 2 2" xfId="2742"/>
    <cellStyle name="Normal 16 2 5 2 3" xfId="1375"/>
    <cellStyle name="Normal 16 2 5 2 3 2" xfId="2743"/>
    <cellStyle name="Normal 16 2 5 2 4" xfId="2256"/>
    <cellStyle name="Normal 16 2 5 3" xfId="318"/>
    <cellStyle name="Normal 16 2 5 3 2" xfId="1376"/>
    <cellStyle name="Normal 16 2 5 3 2 2" xfId="2744"/>
    <cellStyle name="Normal 16 2 5 3 3" xfId="1377"/>
    <cellStyle name="Normal 16 2 5 3 3 2" xfId="2745"/>
    <cellStyle name="Normal 16 2 5 3 4" xfId="2257"/>
    <cellStyle name="Normal 16 2 5 4" xfId="1378"/>
    <cellStyle name="Normal 16 2 5 4 2" xfId="2746"/>
    <cellStyle name="Normal 16 2 5 5" xfId="1379"/>
    <cellStyle name="Normal 16 2 5 5 2" xfId="2747"/>
    <cellStyle name="Normal 16 2 5 6" xfId="2255"/>
    <cellStyle name="Normal 16 2 6" xfId="319"/>
    <cellStyle name="Normal 16 2 6 2" xfId="320"/>
    <cellStyle name="Normal 16 2 6 2 2" xfId="1380"/>
    <cellStyle name="Normal 16 2 6 2 2 2" xfId="2748"/>
    <cellStyle name="Normal 16 2 6 2 3" xfId="1381"/>
    <cellStyle name="Normal 16 2 6 2 3 2" xfId="2749"/>
    <cellStyle name="Normal 16 2 6 2 4" xfId="2259"/>
    <cellStyle name="Normal 16 2 6 3" xfId="321"/>
    <cellStyle name="Normal 16 2 6 3 2" xfId="1382"/>
    <cellStyle name="Normal 16 2 6 3 2 2" xfId="2750"/>
    <cellStyle name="Normal 16 2 6 3 3" xfId="1383"/>
    <cellStyle name="Normal 16 2 6 3 3 2" xfId="2751"/>
    <cellStyle name="Normal 16 2 6 3 4" xfId="2260"/>
    <cellStyle name="Normal 16 2 6 4" xfId="1384"/>
    <cellStyle name="Normal 16 2 6 4 2" xfId="2752"/>
    <cellStyle name="Normal 16 2 6 5" xfId="1385"/>
    <cellStyle name="Normal 16 2 6 5 2" xfId="2753"/>
    <cellStyle name="Normal 16 2 6 6" xfId="2258"/>
    <cellStyle name="Normal 16 2 7" xfId="322"/>
    <cellStyle name="Normal 16 2 7 2" xfId="1386"/>
    <cellStyle name="Normal 16 2 7 2 2" xfId="2754"/>
    <cellStyle name="Normal 16 2 7 3" xfId="1387"/>
    <cellStyle name="Normal 16 2 7 3 2" xfId="2755"/>
    <cellStyle name="Normal 16 2 7 4" xfId="2261"/>
    <cellStyle name="Normal 16 2 8" xfId="323"/>
    <cellStyle name="Normal 16 2 8 2" xfId="1388"/>
    <cellStyle name="Normal 16 2 8 2 2" xfId="2756"/>
    <cellStyle name="Normal 16 2 8 3" xfId="1389"/>
    <cellStyle name="Normal 16 2 8 3 2" xfId="2757"/>
    <cellStyle name="Normal 16 2 8 4" xfId="2262"/>
    <cellStyle name="Normal 16 2 9" xfId="1390"/>
    <cellStyle name="Normal 16 2 9 2" xfId="2758"/>
    <cellStyle name="Normal 16 3" xfId="324"/>
    <cellStyle name="Normal 16 3 10" xfId="2263"/>
    <cellStyle name="Normal 16 3 2" xfId="325"/>
    <cellStyle name="Normal 16 3 2 2" xfId="326"/>
    <cellStyle name="Normal 16 3 2 2 2" xfId="327"/>
    <cellStyle name="Normal 16 3 2 2 2 2" xfId="328"/>
    <cellStyle name="Normal 16 3 2 2 2 2 2" xfId="1391"/>
    <cellStyle name="Normal 16 3 2 2 2 2 2 2" xfId="2759"/>
    <cellStyle name="Normal 16 3 2 2 2 2 3" xfId="1392"/>
    <cellStyle name="Normal 16 3 2 2 2 2 3 2" xfId="2760"/>
    <cellStyle name="Normal 16 3 2 2 2 2 4" xfId="2267"/>
    <cellStyle name="Normal 16 3 2 2 2 3" xfId="329"/>
    <cellStyle name="Normal 16 3 2 2 2 3 2" xfId="1393"/>
    <cellStyle name="Normal 16 3 2 2 2 3 2 2" xfId="2761"/>
    <cellStyle name="Normal 16 3 2 2 2 3 3" xfId="1394"/>
    <cellStyle name="Normal 16 3 2 2 2 3 3 2" xfId="2762"/>
    <cellStyle name="Normal 16 3 2 2 2 3 4" xfId="2268"/>
    <cellStyle name="Normal 16 3 2 2 2 4" xfId="1395"/>
    <cellStyle name="Normal 16 3 2 2 2 4 2" xfId="2763"/>
    <cellStyle name="Normal 16 3 2 2 2 5" xfId="1396"/>
    <cellStyle name="Normal 16 3 2 2 2 5 2" xfId="2764"/>
    <cellStyle name="Normal 16 3 2 2 2 6" xfId="2266"/>
    <cellStyle name="Normal 16 3 2 2 3" xfId="330"/>
    <cellStyle name="Normal 16 3 2 2 3 2" xfId="331"/>
    <cellStyle name="Normal 16 3 2 2 3 2 2" xfId="1397"/>
    <cellStyle name="Normal 16 3 2 2 3 2 2 2" xfId="2765"/>
    <cellStyle name="Normal 16 3 2 2 3 2 3" xfId="1398"/>
    <cellStyle name="Normal 16 3 2 2 3 2 3 2" xfId="2766"/>
    <cellStyle name="Normal 16 3 2 2 3 2 4" xfId="2270"/>
    <cellStyle name="Normal 16 3 2 2 3 3" xfId="332"/>
    <cellStyle name="Normal 16 3 2 2 3 3 2" xfId="1399"/>
    <cellStyle name="Normal 16 3 2 2 3 3 2 2" xfId="2767"/>
    <cellStyle name="Normal 16 3 2 2 3 3 3" xfId="1400"/>
    <cellStyle name="Normal 16 3 2 2 3 3 3 2" xfId="2768"/>
    <cellStyle name="Normal 16 3 2 2 3 3 4" xfId="2271"/>
    <cellStyle name="Normal 16 3 2 2 3 4" xfId="1401"/>
    <cellStyle name="Normal 16 3 2 2 3 4 2" xfId="2769"/>
    <cellStyle name="Normal 16 3 2 2 3 5" xfId="1402"/>
    <cellStyle name="Normal 16 3 2 2 3 5 2" xfId="2770"/>
    <cellStyle name="Normal 16 3 2 2 3 6" xfId="2269"/>
    <cellStyle name="Normal 16 3 2 2 4" xfId="333"/>
    <cellStyle name="Normal 16 3 2 2 4 2" xfId="1403"/>
    <cellStyle name="Normal 16 3 2 2 4 2 2" xfId="2771"/>
    <cellStyle name="Normal 16 3 2 2 4 3" xfId="1404"/>
    <cellStyle name="Normal 16 3 2 2 4 3 2" xfId="2772"/>
    <cellStyle name="Normal 16 3 2 2 4 4" xfId="2272"/>
    <cellStyle name="Normal 16 3 2 2 5" xfId="334"/>
    <cellStyle name="Normal 16 3 2 2 5 2" xfId="1405"/>
    <cellStyle name="Normal 16 3 2 2 5 2 2" xfId="2773"/>
    <cellStyle name="Normal 16 3 2 2 5 3" xfId="1406"/>
    <cellStyle name="Normal 16 3 2 2 5 3 2" xfId="2774"/>
    <cellStyle name="Normal 16 3 2 2 5 4" xfId="2273"/>
    <cellStyle name="Normal 16 3 2 2 6" xfId="1407"/>
    <cellStyle name="Normal 16 3 2 2 6 2" xfId="2775"/>
    <cellStyle name="Normal 16 3 2 2 7" xfId="1408"/>
    <cellStyle name="Normal 16 3 2 2 7 2" xfId="2776"/>
    <cellStyle name="Normal 16 3 2 2 8" xfId="2265"/>
    <cellStyle name="Normal 16 3 2 3" xfId="335"/>
    <cellStyle name="Normal 16 3 2 3 2" xfId="336"/>
    <cellStyle name="Normal 16 3 2 3 2 2" xfId="1409"/>
    <cellStyle name="Normal 16 3 2 3 2 2 2" xfId="2777"/>
    <cellStyle name="Normal 16 3 2 3 2 3" xfId="1410"/>
    <cellStyle name="Normal 16 3 2 3 2 3 2" xfId="2778"/>
    <cellStyle name="Normal 16 3 2 3 2 4" xfId="2275"/>
    <cellStyle name="Normal 16 3 2 3 3" xfId="337"/>
    <cellStyle name="Normal 16 3 2 3 3 2" xfId="1411"/>
    <cellStyle name="Normal 16 3 2 3 3 2 2" xfId="2779"/>
    <cellStyle name="Normal 16 3 2 3 3 3" xfId="1412"/>
    <cellStyle name="Normal 16 3 2 3 3 3 2" xfId="2780"/>
    <cellStyle name="Normal 16 3 2 3 3 4" xfId="2276"/>
    <cellStyle name="Normal 16 3 2 3 4" xfId="1413"/>
    <cellStyle name="Normal 16 3 2 3 4 2" xfId="2781"/>
    <cellStyle name="Normal 16 3 2 3 5" xfId="1414"/>
    <cellStyle name="Normal 16 3 2 3 5 2" xfId="2782"/>
    <cellStyle name="Normal 16 3 2 3 6" xfId="2274"/>
    <cellStyle name="Normal 16 3 2 4" xfId="338"/>
    <cellStyle name="Normal 16 3 2 4 2" xfId="339"/>
    <cellStyle name="Normal 16 3 2 4 2 2" xfId="1415"/>
    <cellStyle name="Normal 16 3 2 4 2 2 2" xfId="2783"/>
    <cellStyle name="Normal 16 3 2 4 2 3" xfId="1416"/>
    <cellStyle name="Normal 16 3 2 4 2 3 2" xfId="2784"/>
    <cellStyle name="Normal 16 3 2 4 2 4" xfId="2278"/>
    <cellStyle name="Normal 16 3 2 4 3" xfId="340"/>
    <cellStyle name="Normal 16 3 2 4 3 2" xfId="1417"/>
    <cellStyle name="Normal 16 3 2 4 3 2 2" xfId="2785"/>
    <cellStyle name="Normal 16 3 2 4 3 3" xfId="1418"/>
    <cellStyle name="Normal 16 3 2 4 3 3 2" xfId="2786"/>
    <cellStyle name="Normal 16 3 2 4 3 4" xfId="2279"/>
    <cellStyle name="Normal 16 3 2 4 4" xfId="1419"/>
    <cellStyle name="Normal 16 3 2 4 4 2" xfId="2787"/>
    <cellStyle name="Normal 16 3 2 4 5" xfId="1420"/>
    <cellStyle name="Normal 16 3 2 4 5 2" xfId="2788"/>
    <cellStyle name="Normal 16 3 2 4 6" xfId="2277"/>
    <cellStyle name="Normal 16 3 2 5" xfId="341"/>
    <cellStyle name="Normal 16 3 2 5 2" xfId="1421"/>
    <cellStyle name="Normal 16 3 2 5 2 2" xfId="2789"/>
    <cellStyle name="Normal 16 3 2 5 3" xfId="1422"/>
    <cellStyle name="Normal 16 3 2 5 3 2" xfId="2790"/>
    <cellStyle name="Normal 16 3 2 5 4" xfId="2280"/>
    <cellStyle name="Normal 16 3 2 6" xfId="342"/>
    <cellStyle name="Normal 16 3 2 6 2" xfId="1423"/>
    <cellStyle name="Normal 16 3 2 6 2 2" xfId="2791"/>
    <cellStyle name="Normal 16 3 2 6 3" xfId="1424"/>
    <cellStyle name="Normal 16 3 2 6 3 2" xfId="2792"/>
    <cellStyle name="Normal 16 3 2 6 4" xfId="2281"/>
    <cellStyle name="Normal 16 3 2 7" xfId="1425"/>
    <cellStyle name="Normal 16 3 2 7 2" xfId="2793"/>
    <cellStyle name="Normal 16 3 2 8" xfId="1426"/>
    <cellStyle name="Normal 16 3 2 8 2" xfId="2794"/>
    <cellStyle name="Normal 16 3 2 9" xfId="2264"/>
    <cellStyle name="Normal 16 3 3" xfId="343"/>
    <cellStyle name="Normal 16 3 3 2" xfId="344"/>
    <cellStyle name="Normal 16 3 3 2 2" xfId="345"/>
    <cellStyle name="Normal 16 3 3 2 2 2" xfId="1427"/>
    <cellStyle name="Normal 16 3 3 2 2 2 2" xfId="2795"/>
    <cellStyle name="Normal 16 3 3 2 2 3" xfId="1428"/>
    <cellStyle name="Normal 16 3 3 2 2 3 2" xfId="2796"/>
    <cellStyle name="Normal 16 3 3 2 2 4" xfId="2284"/>
    <cellStyle name="Normal 16 3 3 2 3" xfId="346"/>
    <cellStyle name="Normal 16 3 3 2 3 2" xfId="1429"/>
    <cellStyle name="Normal 16 3 3 2 3 2 2" xfId="2797"/>
    <cellStyle name="Normal 16 3 3 2 3 3" xfId="1430"/>
    <cellStyle name="Normal 16 3 3 2 3 3 2" xfId="2798"/>
    <cellStyle name="Normal 16 3 3 2 3 4" xfId="2285"/>
    <cellStyle name="Normal 16 3 3 2 4" xfId="1431"/>
    <cellStyle name="Normal 16 3 3 2 4 2" xfId="2799"/>
    <cellStyle name="Normal 16 3 3 2 5" xfId="1432"/>
    <cellStyle name="Normal 16 3 3 2 5 2" xfId="2800"/>
    <cellStyle name="Normal 16 3 3 2 6" xfId="2283"/>
    <cellStyle name="Normal 16 3 3 3" xfId="347"/>
    <cellStyle name="Normal 16 3 3 3 2" xfId="348"/>
    <cellStyle name="Normal 16 3 3 3 2 2" xfId="1433"/>
    <cellStyle name="Normal 16 3 3 3 2 2 2" xfId="2801"/>
    <cellStyle name="Normal 16 3 3 3 2 3" xfId="1434"/>
    <cellStyle name="Normal 16 3 3 3 2 3 2" xfId="2802"/>
    <cellStyle name="Normal 16 3 3 3 2 4" xfId="2287"/>
    <cellStyle name="Normal 16 3 3 3 3" xfId="349"/>
    <cellStyle name="Normal 16 3 3 3 3 2" xfId="1435"/>
    <cellStyle name="Normal 16 3 3 3 3 2 2" xfId="2803"/>
    <cellStyle name="Normal 16 3 3 3 3 3" xfId="1436"/>
    <cellStyle name="Normal 16 3 3 3 3 3 2" xfId="2804"/>
    <cellStyle name="Normal 16 3 3 3 3 4" xfId="2288"/>
    <cellStyle name="Normal 16 3 3 3 4" xfId="1437"/>
    <cellStyle name="Normal 16 3 3 3 4 2" xfId="2805"/>
    <cellStyle name="Normal 16 3 3 3 5" xfId="1438"/>
    <cellStyle name="Normal 16 3 3 3 5 2" xfId="2806"/>
    <cellStyle name="Normal 16 3 3 3 6" xfId="2286"/>
    <cellStyle name="Normal 16 3 3 4" xfId="350"/>
    <cellStyle name="Normal 16 3 3 4 2" xfId="1439"/>
    <cellStyle name="Normal 16 3 3 4 2 2" xfId="2807"/>
    <cellStyle name="Normal 16 3 3 4 3" xfId="1440"/>
    <cellStyle name="Normal 16 3 3 4 3 2" xfId="2808"/>
    <cellStyle name="Normal 16 3 3 4 4" xfId="2289"/>
    <cellStyle name="Normal 16 3 3 5" xfId="351"/>
    <cellStyle name="Normal 16 3 3 5 2" xfId="1441"/>
    <cellStyle name="Normal 16 3 3 5 2 2" xfId="2809"/>
    <cellStyle name="Normal 16 3 3 5 3" xfId="1442"/>
    <cellStyle name="Normal 16 3 3 5 3 2" xfId="2810"/>
    <cellStyle name="Normal 16 3 3 5 4" xfId="2290"/>
    <cellStyle name="Normal 16 3 3 6" xfId="1443"/>
    <cellStyle name="Normal 16 3 3 6 2" xfId="2811"/>
    <cellStyle name="Normal 16 3 3 7" xfId="1444"/>
    <cellStyle name="Normal 16 3 3 7 2" xfId="2812"/>
    <cellStyle name="Normal 16 3 3 8" xfId="2282"/>
    <cellStyle name="Normal 16 3 4" xfId="352"/>
    <cellStyle name="Normal 16 3 4 2" xfId="353"/>
    <cellStyle name="Normal 16 3 4 2 2" xfId="1445"/>
    <cellStyle name="Normal 16 3 4 2 2 2" xfId="2813"/>
    <cellStyle name="Normal 16 3 4 2 3" xfId="1446"/>
    <cellStyle name="Normal 16 3 4 2 3 2" xfId="2814"/>
    <cellStyle name="Normal 16 3 4 2 4" xfId="2292"/>
    <cellStyle name="Normal 16 3 4 3" xfId="354"/>
    <cellStyle name="Normal 16 3 4 3 2" xfId="1447"/>
    <cellStyle name="Normal 16 3 4 3 2 2" xfId="2815"/>
    <cellStyle name="Normal 16 3 4 3 3" xfId="1448"/>
    <cellStyle name="Normal 16 3 4 3 3 2" xfId="2816"/>
    <cellStyle name="Normal 16 3 4 3 4" xfId="2293"/>
    <cellStyle name="Normal 16 3 4 4" xfId="1449"/>
    <cellStyle name="Normal 16 3 4 4 2" xfId="2817"/>
    <cellStyle name="Normal 16 3 4 5" xfId="1450"/>
    <cellStyle name="Normal 16 3 4 5 2" xfId="2818"/>
    <cellStyle name="Normal 16 3 4 6" xfId="2291"/>
    <cellStyle name="Normal 16 3 5" xfId="355"/>
    <cellStyle name="Normal 16 3 5 2" xfId="356"/>
    <cellStyle name="Normal 16 3 5 2 2" xfId="1451"/>
    <cellStyle name="Normal 16 3 5 2 2 2" xfId="2819"/>
    <cellStyle name="Normal 16 3 5 2 3" xfId="1452"/>
    <cellStyle name="Normal 16 3 5 2 3 2" xfId="2820"/>
    <cellStyle name="Normal 16 3 5 2 4" xfId="2295"/>
    <cellStyle name="Normal 16 3 5 3" xfId="357"/>
    <cellStyle name="Normal 16 3 5 3 2" xfId="1453"/>
    <cellStyle name="Normal 16 3 5 3 2 2" xfId="2821"/>
    <cellStyle name="Normal 16 3 5 3 3" xfId="1454"/>
    <cellStyle name="Normal 16 3 5 3 3 2" xfId="2822"/>
    <cellStyle name="Normal 16 3 5 3 4" xfId="2296"/>
    <cellStyle name="Normal 16 3 5 4" xfId="1455"/>
    <cellStyle name="Normal 16 3 5 4 2" xfId="2823"/>
    <cellStyle name="Normal 16 3 5 5" xfId="1456"/>
    <cellStyle name="Normal 16 3 5 5 2" xfId="2824"/>
    <cellStyle name="Normal 16 3 5 6" xfId="2294"/>
    <cellStyle name="Normal 16 3 6" xfId="358"/>
    <cellStyle name="Normal 16 3 6 2" xfId="1457"/>
    <cellStyle name="Normal 16 3 6 2 2" xfId="2825"/>
    <cellStyle name="Normal 16 3 6 3" xfId="1458"/>
    <cellStyle name="Normal 16 3 6 3 2" xfId="2826"/>
    <cellStyle name="Normal 16 3 6 4" xfId="2297"/>
    <cellStyle name="Normal 16 3 7" xfId="359"/>
    <cellStyle name="Normal 16 3 7 2" xfId="1459"/>
    <cellStyle name="Normal 16 3 7 2 2" xfId="2827"/>
    <cellStyle name="Normal 16 3 7 3" xfId="1460"/>
    <cellStyle name="Normal 16 3 7 3 2" xfId="2828"/>
    <cellStyle name="Normal 16 3 7 4" xfId="2298"/>
    <cellStyle name="Normal 16 3 8" xfId="1461"/>
    <cellStyle name="Normal 16 3 8 2" xfId="2829"/>
    <cellStyle name="Normal 16 3 9" xfId="1462"/>
    <cellStyle name="Normal 16 3 9 2" xfId="2830"/>
    <cellStyle name="Normal 16 4" xfId="360"/>
    <cellStyle name="Normal 16 4 2" xfId="361"/>
    <cellStyle name="Normal 16 4 2 2" xfId="362"/>
    <cellStyle name="Normal 16 4 2 2 2" xfId="363"/>
    <cellStyle name="Normal 16 4 2 2 2 2" xfId="1463"/>
    <cellStyle name="Normal 16 4 2 2 2 2 2" xfId="2831"/>
    <cellStyle name="Normal 16 4 2 2 2 3" xfId="1464"/>
    <cellStyle name="Normal 16 4 2 2 2 3 2" xfId="2832"/>
    <cellStyle name="Normal 16 4 2 2 2 4" xfId="2302"/>
    <cellStyle name="Normal 16 4 2 2 3" xfId="364"/>
    <cellStyle name="Normal 16 4 2 2 3 2" xfId="1465"/>
    <cellStyle name="Normal 16 4 2 2 3 2 2" xfId="2833"/>
    <cellStyle name="Normal 16 4 2 2 3 3" xfId="1466"/>
    <cellStyle name="Normal 16 4 2 2 3 3 2" xfId="2834"/>
    <cellStyle name="Normal 16 4 2 2 3 4" xfId="2303"/>
    <cellStyle name="Normal 16 4 2 2 4" xfId="1467"/>
    <cellStyle name="Normal 16 4 2 2 4 2" xfId="2835"/>
    <cellStyle name="Normal 16 4 2 2 5" xfId="1468"/>
    <cellStyle name="Normal 16 4 2 2 5 2" xfId="2836"/>
    <cellStyle name="Normal 16 4 2 2 6" xfId="2301"/>
    <cellStyle name="Normal 16 4 2 3" xfId="365"/>
    <cellStyle name="Normal 16 4 2 3 2" xfId="366"/>
    <cellStyle name="Normal 16 4 2 3 2 2" xfId="1469"/>
    <cellStyle name="Normal 16 4 2 3 2 2 2" xfId="2837"/>
    <cellStyle name="Normal 16 4 2 3 2 3" xfId="1470"/>
    <cellStyle name="Normal 16 4 2 3 2 3 2" xfId="2838"/>
    <cellStyle name="Normal 16 4 2 3 2 4" xfId="2305"/>
    <cellStyle name="Normal 16 4 2 3 3" xfId="367"/>
    <cellStyle name="Normal 16 4 2 3 3 2" xfId="1471"/>
    <cellStyle name="Normal 16 4 2 3 3 2 2" xfId="2839"/>
    <cellStyle name="Normal 16 4 2 3 3 3" xfId="1472"/>
    <cellStyle name="Normal 16 4 2 3 3 3 2" xfId="2840"/>
    <cellStyle name="Normal 16 4 2 3 3 4" xfId="2306"/>
    <cellStyle name="Normal 16 4 2 3 4" xfId="1473"/>
    <cellStyle name="Normal 16 4 2 3 4 2" xfId="2841"/>
    <cellStyle name="Normal 16 4 2 3 5" xfId="1474"/>
    <cellStyle name="Normal 16 4 2 3 5 2" xfId="2842"/>
    <cellStyle name="Normal 16 4 2 3 6" xfId="2304"/>
    <cellStyle name="Normal 16 4 2 4" xfId="368"/>
    <cellStyle name="Normal 16 4 2 4 2" xfId="1475"/>
    <cellStyle name="Normal 16 4 2 4 2 2" xfId="2843"/>
    <cellStyle name="Normal 16 4 2 4 3" xfId="1476"/>
    <cellStyle name="Normal 16 4 2 4 3 2" xfId="2844"/>
    <cellStyle name="Normal 16 4 2 4 4" xfId="2307"/>
    <cellStyle name="Normal 16 4 2 5" xfId="369"/>
    <cellStyle name="Normal 16 4 2 5 2" xfId="1477"/>
    <cellStyle name="Normal 16 4 2 5 2 2" xfId="2845"/>
    <cellStyle name="Normal 16 4 2 5 3" xfId="1478"/>
    <cellStyle name="Normal 16 4 2 5 3 2" xfId="2846"/>
    <cellStyle name="Normal 16 4 2 5 4" xfId="2308"/>
    <cellStyle name="Normal 16 4 2 6" xfId="1479"/>
    <cellStyle name="Normal 16 4 2 6 2" xfId="2847"/>
    <cellStyle name="Normal 16 4 2 7" xfId="1480"/>
    <cellStyle name="Normal 16 4 2 7 2" xfId="2848"/>
    <cellStyle name="Normal 16 4 2 8" xfId="2300"/>
    <cellStyle name="Normal 16 4 3" xfId="370"/>
    <cellStyle name="Normal 16 4 3 2" xfId="371"/>
    <cellStyle name="Normal 16 4 3 2 2" xfId="1481"/>
    <cellStyle name="Normal 16 4 3 2 2 2" xfId="2849"/>
    <cellStyle name="Normal 16 4 3 2 3" xfId="1482"/>
    <cellStyle name="Normal 16 4 3 2 3 2" xfId="2850"/>
    <cellStyle name="Normal 16 4 3 2 4" xfId="2310"/>
    <cellStyle name="Normal 16 4 3 3" xfId="372"/>
    <cellStyle name="Normal 16 4 3 3 2" xfId="1483"/>
    <cellStyle name="Normal 16 4 3 3 2 2" xfId="2851"/>
    <cellStyle name="Normal 16 4 3 3 3" xfId="1484"/>
    <cellStyle name="Normal 16 4 3 3 3 2" xfId="2852"/>
    <cellStyle name="Normal 16 4 3 3 4" xfId="2311"/>
    <cellStyle name="Normal 16 4 3 4" xfId="1485"/>
    <cellStyle name="Normal 16 4 3 4 2" xfId="2853"/>
    <cellStyle name="Normal 16 4 3 5" xfId="1486"/>
    <cellStyle name="Normal 16 4 3 5 2" xfId="2854"/>
    <cellStyle name="Normal 16 4 3 6" xfId="2309"/>
    <cellStyle name="Normal 16 4 4" xfId="373"/>
    <cellStyle name="Normal 16 4 4 2" xfId="374"/>
    <cellStyle name="Normal 16 4 4 2 2" xfId="1487"/>
    <cellStyle name="Normal 16 4 4 2 2 2" xfId="2855"/>
    <cellStyle name="Normal 16 4 4 2 3" xfId="1488"/>
    <cellStyle name="Normal 16 4 4 2 3 2" xfId="2856"/>
    <cellStyle name="Normal 16 4 4 2 4" xfId="2313"/>
    <cellStyle name="Normal 16 4 4 3" xfId="375"/>
    <cellStyle name="Normal 16 4 4 3 2" xfId="1489"/>
    <cellStyle name="Normal 16 4 4 3 2 2" xfId="2857"/>
    <cellStyle name="Normal 16 4 4 3 3" xfId="1490"/>
    <cellStyle name="Normal 16 4 4 3 3 2" xfId="2858"/>
    <cellStyle name="Normal 16 4 4 3 4" xfId="2314"/>
    <cellStyle name="Normal 16 4 4 4" xfId="1491"/>
    <cellStyle name="Normal 16 4 4 4 2" xfId="2859"/>
    <cellStyle name="Normal 16 4 4 5" xfId="1492"/>
    <cellStyle name="Normal 16 4 4 5 2" xfId="2860"/>
    <cellStyle name="Normal 16 4 4 6" xfId="2312"/>
    <cellStyle name="Normal 16 4 5" xfId="376"/>
    <cellStyle name="Normal 16 4 5 2" xfId="1493"/>
    <cellStyle name="Normal 16 4 5 2 2" xfId="2861"/>
    <cellStyle name="Normal 16 4 5 3" xfId="1494"/>
    <cellStyle name="Normal 16 4 5 3 2" xfId="2862"/>
    <cellStyle name="Normal 16 4 5 4" xfId="2315"/>
    <cellStyle name="Normal 16 4 6" xfId="377"/>
    <cellStyle name="Normal 16 4 6 2" xfId="1495"/>
    <cellStyle name="Normal 16 4 6 2 2" xfId="2863"/>
    <cellStyle name="Normal 16 4 6 3" xfId="1496"/>
    <cellStyle name="Normal 16 4 6 3 2" xfId="2864"/>
    <cellStyle name="Normal 16 4 6 4" xfId="2316"/>
    <cellStyle name="Normal 16 4 7" xfId="1497"/>
    <cellStyle name="Normal 16 4 7 2" xfId="2865"/>
    <cellStyle name="Normal 16 4 8" xfId="1498"/>
    <cellStyle name="Normal 16 4 8 2" xfId="2866"/>
    <cellStyle name="Normal 16 4 9" xfId="2299"/>
    <cellStyle name="Normal 16 5" xfId="378"/>
    <cellStyle name="Normal 16 5 2" xfId="379"/>
    <cellStyle name="Normal 16 5 2 2" xfId="1499"/>
    <cellStyle name="Normal 16 5 2 2 2" xfId="2867"/>
    <cellStyle name="Normal 16 5 2 3" xfId="1500"/>
    <cellStyle name="Normal 16 5 2 3 2" xfId="2868"/>
    <cellStyle name="Normal 16 5 2 4" xfId="2318"/>
    <cellStyle name="Normal 16 5 3" xfId="380"/>
    <cellStyle name="Normal 16 5 3 2" xfId="1501"/>
    <cellStyle name="Normal 16 5 3 2 2" xfId="2869"/>
    <cellStyle name="Normal 16 5 3 3" xfId="1502"/>
    <cellStyle name="Normal 16 5 3 3 2" xfId="2870"/>
    <cellStyle name="Normal 16 5 3 4" xfId="2319"/>
    <cellStyle name="Normal 16 5 4" xfId="1503"/>
    <cellStyle name="Normal 16 5 4 2" xfId="2871"/>
    <cellStyle name="Normal 16 5 5" xfId="1504"/>
    <cellStyle name="Normal 16 5 5 2" xfId="2872"/>
    <cellStyle name="Normal 16 5 6" xfId="2317"/>
    <cellStyle name="Normal 16 6" xfId="381"/>
    <cellStyle name="Normal 16 6 2" xfId="382"/>
    <cellStyle name="Normal 16 6 2 2" xfId="1505"/>
    <cellStyle name="Normal 16 6 2 2 2" xfId="2873"/>
    <cellStyle name="Normal 16 6 2 3" xfId="1506"/>
    <cellStyle name="Normal 16 6 2 3 2" xfId="2874"/>
    <cellStyle name="Normal 16 6 2 4" xfId="2321"/>
    <cellStyle name="Normal 16 6 3" xfId="383"/>
    <cellStyle name="Normal 16 6 3 2" xfId="1507"/>
    <cellStyle name="Normal 16 6 3 2 2" xfId="2875"/>
    <cellStyle name="Normal 16 6 3 3" xfId="1508"/>
    <cellStyle name="Normal 16 6 3 3 2" xfId="2876"/>
    <cellStyle name="Normal 16 6 3 4" xfId="2322"/>
    <cellStyle name="Normal 16 6 4" xfId="1509"/>
    <cellStyle name="Normal 16 6 4 2" xfId="2877"/>
    <cellStyle name="Normal 16 6 5" xfId="1510"/>
    <cellStyle name="Normal 16 6 5 2" xfId="2878"/>
    <cellStyle name="Normal 16 6 6" xfId="2320"/>
    <cellStyle name="Normal 16 7" xfId="384"/>
    <cellStyle name="Normal 16 7 2" xfId="1511"/>
    <cellStyle name="Normal 16 7 2 2" xfId="2879"/>
    <cellStyle name="Normal 16 7 3" xfId="1512"/>
    <cellStyle name="Normal 16 7 3 2" xfId="2880"/>
    <cellStyle name="Normal 16 7 4" xfId="2323"/>
    <cellStyle name="Normal 16 8" xfId="385"/>
    <cellStyle name="Normal 16 8 2" xfId="1513"/>
    <cellStyle name="Normal 16 8 2 2" xfId="2881"/>
    <cellStyle name="Normal 16 8 3" xfId="1514"/>
    <cellStyle name="Normal 16 8 3 2" xfId="2882"/>
    <cellStyle name="Normal 16 8 4" xfId="2324"/>
    <cellStyle name="Normal 16 9" xfId="1515"/>
    <cellStyle name="Normal 16 9 2" xfId="2883"/>
    <cellStyle name="Normal 160" xfId="3224"/>
    <cellStyle name="Normal 161" xfId="3229"/>
    <cellStyle name="Normal 162" xfId="3230"/>
    <cellStyle name="Normal 165" xfId="3231"/>
    <cellStyle name="Normal 166" xfId="3232"/>
    <cellStyle name="Normal 17" xfId="386"/>
    <cellStyle name="Normal 17 2" xfId="387"/>
    <cellStyle name="Normal 17 2 2" xfId="388"/>
    <cellStyle name="Normal 17 2 2 2" xfId="1516"/>
    <cellStyle name="Normal 17 2 2 2 2" xfId="2884"/>
    <cellStyle name="Normal 17 2 2 3" xfId="1517"/>
    <cellStyle name="Normal 17 2 2 3 2" xfId="2885"/>
    <cellStyle name="Normal 17 2 2 4" xfId="1518"/>
    <cellStyle name="Normal 17 2 2 5" xfId="2327"/>
    <cellStyle name="Normal 17 2 3" xfId="389"/>
    <cellStyle name="Normal 17 2 3 2" xfId="1519"/>
    <cellStyle name="Normal 17 2 3 2 2" xfId="2886"/>
    <cellStyle name="Normal 17 2 3 3" xfId="1520"/>
    <cellStyle name="Normal 17 2 3 3 2" xfId="2887"/>
    <cellStyle name="Normal 17 2 3 4" xfId="2328"/>
    <cellStyle name="Normal 17 2 4" xfId="1521"/>
    <cellStyle name="Normal 17 2 4 2" xfId="2888"/>
    <cellStyle name="Normal 17 2 5" xfId="1522"/>
    <cellStyle name="Normal 17 2 5 2" xfId="2889"/>
    <cellStyle name="Normal 17 2 6" xfId="1523"/>
    <cellStyle name="Normal 17 2 7" xfId="2326"/>
    <cellStyle name="Normal 17 3" xfId="390"/>
    <cellStyle name="Normal 17 3 2" xfId="391"/>
    <cellStyle name="Normal 17 3 2 2" xfId="1524"/>
    <cellStyle name="Normal 17 3 2 2 2" xfId="2890"/>
    <cellStyle name="Normal 17 3 2 3" xfId="1525"/>
    <cellStyle name="Normal 17 3 2 3 2" xfId="2891"/>
    <cellStyle name="Normal 17 3 2 4" xfId="2330"/>
    <cellStyle name="Normal 17 3 3" xfId="392"/>
    <cellStyle name="Normal 17 3 3 2" xfId="1526"/>
    <cellStyle name="Normal 17 3 3 2 2" xfId="2892"/>
    <cellStyle name="Normal 17 3 3 3" xfId="1527"/>
    <cellStyle name="Normal 17 3 3 3 2" xfId="2893"/>
    <cellStyle name="Normal 17 3 3 4" xfId="2331"/>
    <cellStyle name="Normal 17 3 4" xfId="1528"/>
    <cellStyle name="Normal 17 3 4 2" xfId="2894"/>
    <cellStyle name="Normal 17 3 5" xfId="1529"/>
    <cellStyle name="Normal 17 3 5 2" xfId="2895"/>
    <cellStyle name="Normal 17 3 6" xfId="1530"/>
    <cellStyle name="Normal 17 3 7" xfId="2329"/>
    <cellStyle name="Normal 17 4" xfId="393"/>
    <cellStyle name="Normal 17 4 2" xfId="1531"/>
    <cellStyle name="Normal 17 4 2 2" xfId="2896"/>
    <cellStyle name="Normal 17 4 3" xfId="1532"/>
    <cellStyle name="Normal 17 4 3 2" xfId="2897"/>
    <cellStyle name="Normal 17 4 4" xfId="2332"/>
    <cellStyle name="Normal 17 5" xfId="394"/>
    <cellStyle name="Normal 17 5 2" xfId="1533"/>
    <cellStyle name="Normal 17 5 2 2" xfId="2898"/>
    <cellStyle name="Normal 17 5 3" xfId="1534"/>
    <cellStyle name="Normal 17 5 3 2" xfId="2899"/>
    <cellStyle name="Normal 17 5 4" xfId="2333"/>
    <cellStyle name="Normal 17 6" xfId="1535"/>
    <cellStyle name="Normal 17 6 2" xfId="2900"/>
    <cellStyle name="Normal 17 7" xfId="1536"/>
    <cellStyle name="Normal 17 7 2" xfId="2901"/>
    <cellStyle name="Normal 17 8" xfId="1537"/>
    <cellStyle name="Normal 17 9" xfId="2325"/>
    <cellStyle name="Normal 18" xfId="395"/>
    <cellStyle name="Normal 18 2" xfId="396"/>
    <cellStyle name="Normal 18 2 2" xfId="397"/>
    <cellStyle name="Normal 18 2 2 2" xfId="1538"/>
    <cellStyle name="Normal 18 2 2 2 2" xfId="2902"/>
    <cellStyle name="Normal 18 2 2 3" xfId="1539"/>
    <cellStyle name="Normal 18 2 2 3 2" xfId="2903"/>
    <cellStyle name="Normal 18 2 2 4" xfId="2336"/>
    <cellStyle name="Normal 18 2 3" xfId="398"/>
    <cellStyle name="Normal 18 2 3 2" xfId="1540"/>
    <cellStyle name="Normal 18 2 3 2 2" xfId="2904"/>
    <cellStyle name="Normal 18 2 3 3" xfId="1541"/>
    <cellStyle name="Normal 18 2 3 3 2" xfId="2905"/>
    <cellStyle name="Normal 18 2 3 4" xfId="2337"/>
    <cellStyle name="Normal 18 2 4" xfId="1542"/>
    <cellStyle name="Normal 18 2 4 2" xfId="2906"/>
    <cellStyle name="Normal 18 2 5" xfId="1543"/>
    <cellStyle name="Normal 18 2 5 2" xfId="2907"/>
    <cellStyle name="Normal 18 2 6" xfId="2335"/>
    <cellStyle name="Normal 18 3" xfId="399"/>
    <cellStyle name="Normal 18 3 2" xfId="400"/>
    <cellStyle name="Normal 18 3 2 2" xfId="1544"/>
    <cellStyle name="Normal 18 3 2 2 2" xfId="2908"/>
    <cellStyle name="Normal 18 3 2 3" xfId="1545"/>
    <cellStyle name="Normal 18 3 2 3 2" xfId="2909"/>
    <cellStyle name="Normal 18 3 2 4" xfId="2339"/>
    <cellStyle name="Normal 18 3 3" xfId="401"/>
    <cellStyle name="Normal 18 3 3 2" xfId="1546"/>
    <cellStyle name="Normal 18 3 3 2 2" xfId="2910"/>
    <cellStyle name="Normal 18 3 3 3" xfId="1547"/>
    <cellStyle name="Normal 18 3 3 3 2" xfId="2911"/>
    <cellStyle name="Normal 18 3 3 4" xfId="2340"/>
    <cellStyle name="Normal 18 3 4" xfId="1548"/>
    <cellStyle name="Normal 18 3 4 2" xfId="2912"/>
    <cellStyle name="Normal 18 3 5" xfId="1549"/>
    <cellStyle name="Normal 18 3 5 2" xfId="2913"/>
    <cellStyle name="Normal 18 3 6" xfId="2338"/>
    <cellStyle name="Normal 18 4" xfId="402"/>
    <cellStyle name="Normal 18 4 2" xfId="1550"/>
    <cellStyle name="Normal 18 4 2 2" xfId="2914"/>
    <cellStyle name="Normal 18 4 3" xfId="1551"/>
    <cellStyle name="Normal 18 4 3 2" xfId="2915"/>
    <cellStyle name="Normal 18 4 4" xfId="2341"/>
    <cellStyle name="Normal 18 5" xfId="403"/>
    <cellStyle name="Normal 18 5 2" xfId="1552"/>
    <cellStyle name="Normal 18 5 2 2" xfId="2916"/>
    <cellStyle name="Normal 18 5 3" xfId="1553"/>
    <cellStyle name="Normal 18 5 3 2" xfId="2917"/>
    <cellStyle name="Normal 18 5 4" xfId="2342"/>
    <cellStyle name="Normal 18 6" xfId="1554"/>
    <cellStyle name="Normal 18 6 2" xfId="2918"/>
    <cellStyle name="Normal 18 7" xfId="1555"/>
    <cellStyle name="Normal 18 7 2" xfId="2919"/>
    <cellStyle name="Normal 18 8" xfId="1556"/>
    <cellStyle name="Normal 18 9" xfId="2334"/>
    <cellStyle name="Normal 19" xfId="404"/>
    <cellStyle name="Normal 19 2" xfId="405"/>
    <cellStyle name="Normal 19 2 2" xfId="406"/>
    <cellStyle name="Normal 19 2 2 2" xfId="1557"/>
    <cellStyle name="Normal 19 2 2 2 2" xfId="2920"/>
    <cellStyle name="Normal 19 2 2 3" xfId="1558"/>
    <cellStyle name="Normal 19 2 2 3 2" xfId="2921"/>
    <cellStyle name="Normal 19 2 2 4" xfId="2345"/>
    <cellStyle name="Normal 19 2 3" xfId="407"/>
    <cellStyle name="Normal 19 2 3 2" xfId="1559"/>
    <cellStyle name="Normal 19 2 3 2 2" xfId="2922"/>
    <cellStyle name="Normal 19 2 3 3" xfId="1560"/>
    <cellStyle name="Normal 19 2 3 3 2" xfId="2923"/>
    <cellStyle name="Normal 19 2 3 4" xfId="2346"/>
    <cellStyle name="Normal 19 2 4" xfId="1561"/>
    <cellStyle name="Normal 19 2 4 2" xfId="2924"/>
    <cellStyle name="Normal 19 2 5" xfId="1562"/>
    <cellStyle name="Normal 19 2 5 2" xfId="2925"/>
    <cellStyle name="Normal 19 2 6" xfId="2344"/>
    <cellStyle name="Normal 19 3" xfId="408"/>
    <cellStyle name="Normal 19 3 2" xfId="409"/>
    <cellStyle name="Normal 19 3 2 2" xfId="1563"/>
    <cellStyle name="Normal 19 3 2 2 2" xfId="2926"/>
    <cellStyle name="Normal 19 3 2 3" xfId="1564"/>
    <cellStyle name="Normal 19 3 2 3 2" xfId="2927"/>
    <cellStyle name="Normal 19 3 2 4" xfId="2348"/>
    <cellStyle name="Normal 19 3 3" xfId="410"/>
    <cellStyle name="Normal 19 3 3 2" xfId="1565"/>
    <cellStyle name="Normal 19 3 3 2 2" xfId="2928"/>
    <cellStyle name="Normal 19 3 3 3" xfId="1566"/>
    <cellStyle name="Normal 19 3 3 3 2" xfId="2929"/>
    <cellStyle name="Normal 19 3 3 4" xfId="2349"/>
    <cellStyle name="Normal 19 3 4" xfId="1567"/>
    <cellStyle name="Normal 19 3 4 2" xfId="2930"/>
    <cellStyle name="Normal 19 3 5" xfId="1568"/>
    <cellStyle name="Normal 19 3 5 2" xfId="2931"/>
    <cellStyle name="Normal 19 3 6" xfId="2347"/>
    <cellStyle name="Normal 19 4" xfId="411"/>
    <cellStyle name="Normal 19 4 2" xfId="1569"/>
    <cellStyle name="Normal 19 4 2 2" xfId="2932"/>
    <cellStyle name="Normal 19 4 3" xfId="1570"/>
    <cellStyle name="Normal 19 4 3 2" xfId="2933"/>
    <cellStyle name="Normal 19 4 4" xfId="2350"/>
    <cellStyle name="Normal 19 5" xfId="412"/>
    <cellStyle name="Normal 19 5 2" xfId="1571"/>
    <cellStyle name="Normal 19 5 2 2" xfId="2934"/>
    <cellStyle name="Normal 19 5 3" xfId="1572"/>
    <cellStyle name="Normal 19 5 3 2" xfId="2935"/>
    <cellStyle name="Normal 19 5 4" xfId="2351"/>
    <cellStyle name="Normal 19 6" xfId="1573"/>
    <cellStyle name="Normal 19 6 2" xfId="2936"/>
    <cellStyle name="Normal 19 7" xfId="1574"/>
    <cellStyle name="Normal 19 7 2" xfId="2937"/>
    <cellStyle name="Normal 19 8" xfId="1575"/>
    <cellStyle name="Normal 19 8 2" xfId="2938"/>
    <cellStyle name="Normal 19 9" xfId="2343"/>
    <cellStyle name="Normal 2" xfId="4"/>
    <cellStyle name="Normal 2 10" xfId="1576"/>
    <cellStyle name="Normal 2 11" xfId="1577"/>
    <cellStyle name="Normal 2 12" xfId="1578"/>
    <cellStyle name="Normal 2 12 2" xfId="1579"/>
    <cellStyle name="Normal 2 13" xfId="1580"/>
    <cellStyle name="Normal 2 13 2" xfId="1581"/>
    <cellStyle name="Normal 2 13 3" xfId="3146"/>
    <cellStyle name="Normal 2 14" xfId="1582"/>
    <cellStyle name="Normal 2 14 2" xfId="1583"/>
    <cellStyle name="Normal 2 15" xfId="1584"/>
    <cellStyle name="Normal 2 15 2" xfId="1585"/>
    <cellStyle name="Normal 2 16" xfId="1586"/>
    <cellStyle name="Normal 2 17" xfId="1587"/>
    <cellStyle name="Normal 2 18" xfId="1588"/>
    <cellStyle name="Normal 2 19" xfId="1589"/>
    <cellStyle name="Normal 2 2" xfId="413"/>
    <cellStyle name="Normal 2 2 10" xfId="1590"/>
    <cellStyle name="Normal 2 2 11" xfId="3"/>
    <cellStyle name="Normal 2 2 11 2" xfId="1592"/>
    <cellStyle name="Normal 2 2 11 2 10" xfId="1593"/>
    <cellStyle name="Normal 2 2 11 2 2" xfId="1594"/>
    <cellStyle name="Normal 2 2 11 2 3" xfId="1595"/>
    <cellStyle name="Normal 2 2 11 2 4" xfId="1596"/>
    <cellStyle name="Normal 2 2 11 2 5" xfId="1597"/>
    <cellStyle name="Normal 2 2 11 2 6" xfId="1598"/>
    <cellStyle name="Normal 2 2 11 2 7" xfId="1599"/>
    <cellStyle name="Normal 2 2 11 2 8" xfId="1600"/>
    <cellStyle name="Normal 2 2 11 2 9" xfId="1601"/>
    <cellStyle name="Normal 2 2 2" xfId="414"/>
    <cellStyle name="Normal 2 2 2 2" xfId="415"/>
    <cellStyle name="Normal 2 2 2 2 2" xfId="1602"/>
    <cellStyle name="Normal 2 2 2 2 3" xfId="1603"/>
    <cellStyle name="Normal 2 2 2 3" xfId="1604"/>
    <cellStyle name="Normal 2 2 3" xfId="416"/>
    <cellStyle name="Normal 2 2 3 2" xfId="1605"/>
    <cellStyle name="Normal 2 2 3 3" xfId="1606"/>
    <cellStyle name="Normal 2 2 3 4" xfId="1607"/>
    <cellStyle name="Normal 2 2 4" xfId="417"/>
    <cellStyle name="Normal 2 2 4 2" xfId="1608"/>
    <cellStyle name="Normal 2 2 4 3" xfId="1609"/>
    <cellStyle name="Normal 2 2 5" xfId="597"/>
    <cellStyle name="Normal 2 2 6" xfId="1610"/>
    <cellStyle name="Normal 2 2 7" xfId="1611"/>
    <cellStyle name="Normal 2 2 8" xfId="1612"/>
    <cellStyle name="Normal 2 2 9" xfId="1613"/>
    <cellStyle name="Normal 2 2_AGH-340B_MASTER WORKPLAN_V3" xfId="418"/>
    <cellStyle name="Normal 2 20" xfId="1614"/>
    <cellStyle name="Normal 2 21" xfId="1615"/>
    <cellStyle name="Normal 2 22" xfId="1616"/>
    <cellStyle name="Normal 2 3" xfId="419"/>
    <cellStyle name="Normal 2 3 2" xfId="420"/>
    <cellStyle name="Normal 2 3 2 2" xfId="2352"/>
    <cellStyle name="Normal 2 3 3" xfId="1617"/>
    <cellStyle name="Normal 2 3 4" xfId="1618"/>
    <cellStyle name="Normal 2 3 5" xfId="1619"/>
    <cellStyle name="Normal 2 4" xfId="421"/>
    <cellStyle name="Normal 2 4 2" xfId="422"/>
    <cellStyle name="Normal 2 4 2 2" xfId="2"/>
    <cellStyle name="Normal 2 4 2 2 2" xfId="2940"/>
    <cellStyle name="Normal 2 4 2 2 3" xfId="3192"/>
    <cellStyle name="Normal 2 4 2 2 4" xfId="14"/>
    <cellStyle name="Normal 2 4 2 3" xfId="1620"/>
    <cellStyle name="Normal 2 4 2 3 2" xfId="2941"/>
    <cellStyle name="Normal 2 4 2 4" xfId="2354"/>
    <cellStyle name="Normal 2 4 3" xfId="423"/>
    <cellStyle name="Normal 2 4 3 2" xfId="1621"/>
    <cellStyle name="Normal 2 4 3 2 2" xfId="2942"/>
    <cellStyle name="Normal 2 4 3 3" xfId="1622"/>
    <cellStyle name="Normal 2 4 3 3 2" xfId="2943"/>
    <cellStyle name="Normal 2 4 3 4" xfId="2355"/>
    <cellStyle name="Normal 2 4 4" xfId="1623"/>
    <cellStyle name="Normal 2 4 4 2" xfId="2944"/>
    <cellStyle name="Normal 2 4 5" xfId="1624"/>
    <cellStyle name="Normal 2 4 5 2" xfId="2945"/>
    <cellStyle name="Normal 2 4 6" xfId="1625"/>
    <cellStyle name="Normal 2 4 7" xfId="2353"/>
    <cellStyle name="Normal 2 5" xfId="424"/>
    <cellStyle name="Normal 2 5 2" xfId="1626"/>
    <cellStyle name="Normal 2 5 2 2" xfId="2946"/>
    <cellStyle name="Normal 2 5 3" xfId="1627"/>
    <cellStyle name="Normal 2 5 3 2" xfId="2947"/>
    <cellStyle name="Normal 2 5 4" xfId="1628"/>
    <cellStyle name="Normal 2 5 5" xfId="2356"/>
    <cellStyle name="Normal 2 6" xfId="1629"/>
    <cellStyle name="Normal 2 6 2" xfId="1630"/>
    <cellStyle name="Normal 2 7" xfId="1631"/>
    <cellStyle name="Normal 2 7 2" xfId="2948"/>
    <cellStyle name="Normal 2 8" xfId="1632"/>
    <cellStyle name="Normal 2 9" xfId="1633"/>
    <cellStyle name="Normal 2_Commodity" xfId="1634"/>
    <cellStyle name="Normal 20" xfId="425"/>
    <cellStyle name="Normal 20 2" xfId="426"/>
    <cellStyle name="Normal 20 2 2" xfId="427"/>
    <cellStyle name="Normal 20 2 2 2" xfId="1635"/>
    <cellStyle name="Normal 20 2 2 2 2" xfId="2949"/>
    <cellStyle name="Normal 20 2 2 3" xfId="1636"/>
    <cellStyle name="Normal 20 2 2 3 2" xfId="2950"/>
    <cellStyle name="Normal 20 2 2 4" xfId="2359"/>
    <cellStyle name="Normal 20 2 3" xfId="428"/>
    <cellStyle name="Normal 20 2 3 2" xfId="1637"/>
    <cellStyle name="Normal 20 2 3 2 2" xfId="2951"/>
    <cellStyle name="Normal 20 2 3 3" xfId="1638"/>
    <cellStyle name="Normal 20 2 3 3 2" xfId="2952"/>
    <cellStyle name="Normal 20 2 3 4" xfId="2360"/>
    <cellStyle name="Normal 20 2 4" xfId="1639"/>
    <cellStyle name="Normal 20 2 4 2" xfId="2953"/>
    <cellStyle name="Normal 20 2 5" xfId="1640"/>
    <cellStyle name="Normal 20 2 5 2" xfId="2954"/>
    <cellStyle name="Normal 20 2 6" xfId="2358"/>
    <cellStyle name="Normal 20 3" xfId="429"/>
    <cellStyle name="Normal 20 3 2" xfId="430"/>
    <cellStyle name="Normal 20 3 2 2" xfId="1641"/>
    <cellStyle name="Normal 20 3 2 2 2" xfId="2955"/>
    <cellStyle name="Normal 20 3 2 3" xfId="1642"/>
    <cellStyle name="Normal 20 3 2 3 2" xfId="2956"/>
    <cellStyle name="Normal 20 3 2 4" xfId="2362"/>
    <cellStyle name="Normal 20 3 3" xfId="431"/>
    <cellStyle name="Normal 20 3 3 2" xfId="1643"/>
    <cellStyle name="Normal 20 3 3 2 2" xfId="2957"/>
    <cellStyle name="Normal 20 3 3 3" xfId="1644"/>
    <cellStyle name="Normal 20 3 3 3 2" xfId="2958"/>
    <cellStyle name="Normal 20 3 3 4" xfId="2363"/>
    <cellStyle name="Normal 20 3 4" xfId="1645"/>
    <cellStyle name="Normal 20 3 4 2" xfId="2959"/>
    <cellStyle name="Normal 20 3 5" xfId="1646"/>
    <cellStyle name="Normal 20 3 5 2" xfId="2960"/>
    <cellStyle name="Normal 20 3 6" xfId="2361"/>
    <cellStyle name="Normal 20 4" xfId="432"/>
    <cellStyle name="Normal 20 4 2" xfId="1647"/>
    <cellStyle name="Normal 20 4 2 2" xfId="2961"/>
    <cellStyle name="Normal 20 4 3" xfId="1648"/>
    <cellStyle name="Normal 20 4 3 2" xfId="2962"/>
    <cellStyle name="Normal 20 4 4" xfId="2364"/>
    <cellStyle name="Normal 20 5" xfId="433"/>
    <cellStyle name="Normal 20 5 2" xfId="1649"/>
    <cellStyle name="Normal 20 5 2 2" xfId="2963"/>
    <cellStyle name="Normal 20 5 3" xfId="1650"/>
    <cellStyle name="Normal 20 5 3 2" xfId="2964"/>
    <cellStyle name="Normal 20 5 4" xfId="2365"/>
    <cellStyle name="Normal 20 6" xfId="1651"/>
    <cellStyle name="Normal 20 6 2" xfId="2965"/>
    <cellStyle name="Normal 20 7" xfId="1652"/>
    <cellStyle name="Normal 20 7 2" xfId="2966"/>
    <cellStyle name="Normal 20 8" xfId="1653"/>
    <cellStyle name="Normal 20 9" xfId="2357"/>
    <cellStyle name="Normal 21" xfId="434"/>
    <cellStyle name="Normal 21 2" xfId="435"/>
    <cellStyle name="Normal 21 2 2" xfId="1654"/>
    <cellStyle name="Normal 21 2 2 2" xfId="2967"/>
    <cellStyle name="Normal 21 2 3" xfId="1655"/>
    <cellStyle name="Normal 21 2 3 2" xfId="2968"/>
    <cellStyle name="Normal 21 2 4" xfId="2367"/>
    <cellStyle name="Normal 21 3" xfId="436"/>
    <cellStyle name="Normal 21 3 2" xfId="1656"/>
    <cellStyle name="Normal 21 3 2 2" xfId="2969"/>
    <cellStyle name="Normal 21 3 3" xfId="1657"/>
    <cellStyle name="Normal 21 3 3 2" xfId="2970"/>
    <cellStyle name="Normal 21 3 4" xfId="2368"/>
    <cellStyle name="Normal 21 4" xfId="1658"/>
    <cellStyle name="Normal 21 4 2" xfId="2971"/>
    <cellStyle name="Normal 21 5" xfId="1659"/>
    <cellStyle name="Normal 21 5 2" xfId="2972"/>
    <cellStyle name="Normal 21 6" xfId="1660"/>
    <cellStyle name="Normal 21 6 2" xfId="2973"/>
    <cellStyle name="Normal 21 7" xfId="2366"/>
    <cellStyle name="Normal 22" xfId="437"/>
    <cellStyle name="Normal 22 2" xfId="1661"/>
    <cellStyle name="Normal 23" xfId="438"/>
    <cellStyle name="Normal 23 2" xfId="1662"/>
    <cellStyle name="Normal 24" xfId="439"/>
    <cellStyle name="Normal 24 2" xfId="440"/>
    <cellStyle name="Normal 24 2 2" xfId="1663"/>
    <cellStyle name="Normal 24 2 2 2" xfId="2974"/>
    <cellStyle name="Normal 24 2 3" xfId="1664"/>
    <cellStyle name="Normal 24 2 3 2" xfId="2975"/>
    <cellStyle name="Normal 24 2 4" xfId="2370"/>
    <cellStyle name="Normal 24 3" xfId="441"/>
    <cellStyle name="Normal 24 3 2" xfId="1665"/>
    <cellStyle name="Normal 24 3 2 2" xfId="2976"/>
    <cellStyle name="Normal 24 3 3" xfId="1666"/>
    <cellStyle name="Normal 24 3 3 2" xfId="2977"/>
    <cellStyle name="Normal 24 3 4" xfId="2371"/>
    <cellStyle name="Normal 24 4" xfId="1667"/>
    <cellStyle name="Normal 24 4 2" xfId="2978"/>
    <cellStyle name="Normal 24 5" xfId="1668"/>
    <cellStyle name="Normal 24 5 2" xfId="2979"/>
    <cellStyle name="Normal 24 6" xfId="1669"/>
    <cellStyle name="Normal 24 7" xfId="2369"/>
    <cellStyle name="Normal 25" xfId="442"/>
    <cellStyle name="Normal 25 2" xfId="443"/>
    <cellStyle name="Normal 25 2 2" xfId="1670"/>
    <cellStyle name="Normal 25 2 2 2" xfId="2980"/>
    <cellStyle name="Normal 25 2 3" xfId="1671"/>
    <cellStyle name="Normal 25 2 3 2" xfId="2981"/>
    <cellStyle name="Normal 25 2 4" xfId="2373"/>
    <cellStyle name="Normal 25 3" xfId="444"/>
    <cellStyle name="Normal 25 3 2" xfId="1672"/>
    <cellStyle name="Normal 25 3 2 2" xfId="2982"/>
    <cellStyle name="Normal 25 3 3" xfId="1673"/>
    <cellStyle name="Normal 25 3 3 2" xfId="2983"/>
    <cellStyle name="Normal 25 3 4" xfId="2374"/>
    <cellStyle name="Normal 25 4" xfId="1674"/>
    <cellStyle name="Normal 25 4 2" xfId="2984"/>
    <cellStyle name="Normal 25 5" xfId="1675"/>
    <cellStyle name="Normal 25 5 2" xfId="2985"/>
    <cellStyle name="Normal 25 6" xfId="1676"/>
    <cellStyle name="Normal 25 7" xfId="2372"/>
    <cellStyle name="Normal 26" xfId="445"/>
    <cellStyle name="Normal 26 2" xfId="446"/>
    <cellStyle name="Normal 26 2 2" xfId="1677"/>
    <cellStyle name="Normal 26 2 2 2" xfId="2986"/>
    <cellStyle name="Normal 26 2 3" xfId="1678"/>
    <cellStyle name="Normal 26 2 3 2" xfId="2987"/>
    <cellStyle name="Normal 26 2 4" xfId="2376"/>
    <cellStyle name="Normal 26 3" xfId="447"/>
    <cellStyle name="Normal 26 3 2" xfId="1679"/>
    <cellStyle name="Normal 26 3 2 2" xfId="2988"/>
    <cellStyle name="Normal 26 3 3" xfId="1680"/>
    <cellStyle name="Normal 26 3 3 2" xfId="2989"/>
    <cellStyle name="Normal 26 3 4" xfId="2377"/>
    <cellStyle name="Normal 26 4" xfId="1681"/>
    <cellStyle name="Normal 26 4 2" xfId="2990"/>
    <cellStyle name="Normal 26 5" xfId="1682"/>
    <cellStyle name="Normal 26 5 2" xfId="2991"/>
    <cellStyle name="Normal 26 6" xfId="1683"/>
    <cellStyle name="Normal 26 7" xfId="2375"/>
    <cellStyle name="Normal 27" xfId="448"/>
    <cellStyle name="Normal 27 2" xfId="449"/>
    <cellStyle name="Normal 27 2 2" xfId="1684"/>
    <cellStyle name="Normal 27 2 2 2" xfId="2992"/>
    <cellStyle name="Normal 27 2 3" xfId="1685"/>
    <cellStyle name="Normal 27 2 3 2" xfId="2993"/>
    <cellStyle name="Normal 27 2 4" xfId="2379"/>
    <cellStyle name="Normal 27 3" xfId="450"/>
    <cellStyle name="Normal 27 3 2" xfId="1686"/>
    <cellStyle name="Normal 27 3 2 2" xfId="2994"/>
    <cellStyle name="Normal 27 3 3" xfId="1687"/>
    <cellStyle name="Normal 27 3 3 2" xfId="2995"/>
    <cellStyle name="Normal 27 3 4" xfId="2380"/>
    <cellStyle name="Normal 27 4" xfId="1688"/>
    <cellStyle name="Normal 27 4 2" xfId="2996"/>
    <cellStyle name="Normal 27 5" xfId="1689"/>
    <cellStyle name="Normal 27 5 2" xfId="2997"/>
    <cellStyle name="Normal 27 6" xfId="1690"/>
    <cellStyle name="Normal 27 7" xfId="2378"/>
    <cellStyle name="Normal 28" xfId="451"/>
    <cellStyle name="Normal 28 2" xfId="452"/>
    <cellStyle name="Normal 28 2 2" xfId="1691"/>
    <cellStyle name="Normal 28 2 2 2" xfId="2998"/>
    <cellStyle name="Normal 28 2 3" xfId="1692"/>
    <cellStyle name="Normal 28 2 3 2" xfId="2999"/>
    <cellStyle name="Normal 28 2 4" xfId="2382"/>
    <cellStyle name="Normal 28 3" xfId="453"/>
    <cellStyle name="Normal 28 3 2" xfId="1693"/>
    <cellStyle name="Normal 28 3 2 2" xfId="3000"/>
    <cellStyle name="Normal 28 3 3" xfId="1694"/>
    <cellStyle name="Normal 28 3 3 2" xfId="3001"/>
    <cellStyle name="Normal 28 3 4" xfId="2383"/>
    <cellStyle name="Normal 28 4" xfId="1695"/>
    <cellStyle name="Normal 28 4 2" xfId="3002"/>
    <cellStyle name="Normal 28 5" xfId="1696"/>
    <cellStyle name="Normal 28 5 2" xfId="3003"/>
    <cellStyle name="Normal 28 6" xfId="1697"/>
    <cellStyle name="Normal 28 7" xfId="2381"/>
    <cellStyle name="Normal 29" xfId="454"/>
    <cellStyle name="Normal 29 2" xfId="455"/>
    <cellStyle name="Normal 29 2 2" xfId="1698"/>
    <cellStyle name="Normal 29 2 2 2" xfId="3004"/>
    <cellStyle name="Normal 29 2 3" xfId="1699"/>
    <cellStyle name="Normal 29 2 3 2" xfId="3005"/>
    <cellStyle name="Normal 29 2 4" xfId="2385"/>
    <cellStyle name="Normal 29 3" xfId="456"/>
    <cellStyle name="Normal 29 3 2" xfId="1700"/>
    <cellStyle name="Normal 29 3 2 2" xfId="3006"/>
    <cellStyle name="Normal 29 3 3" xfId="1701"/>
    <cellStyle name="Normal 29 3 3 2" xfId="3007"/>
    <cellStyle name="Normal 29 3 4" xfId="2386"/>
    <cellStyle name="Normal 29 4" xfId="1702"/>
    <cellStyle name="Normal 29 4 2" xfId="3008"/>
    <cellStyle name="Normal 29 5" xfId="1703"/>
    <cellStyle name="Normal 29 5 2" xfId="3009"/>
    <cellStyle name="Normal 29 6" xfId="1704"/>
    <cellStyle name="Normal 29 7" xfId="2384"/>
    <cellStyle name="Normal 3" xfId="7"/>
    <cellStyle name="Normal 3 10" xfId="1705"/>
    <cellStyle name="Normal 3 11" xfId="1706"/>
    <cellStyle name="Normal 3 12" xfId="1707"/>
    <cellStyle name="Normal 3 13" xfId="1708"/>
    <cellStyle name="Normal 3 14" xfId="2387"/>
    <cellStyle name="Normal 3 15" xfId="3193"/>
    <cellStyle name="Normal 3 2" xfId="457"/>
    <cellStyle name="Normal 3 2 2" xfId="1709"/>
    <cellStyle name="Normal 3 2 3" xfId="1710"/>
    <cellStyle name="Normal 3 3" xfId="458"/>
    <cellStyle name="Normal 3 3 2" xfId="1711"/>
    <cellStyle name="Normal 3 4" xfId="459"/>
    <cellStyle name="Normal 3 4 2" xfId="460"/>
    <cellStyle name="Normal 3 4 2 2" xfId="1712"/>
    <cellStyle name="Normal 3 4 2 2 2" xfId="3010"/>
    <cellStyle name="Normal 3 4 2 3" xfId="1713"/>
    <cellStyle name="Normal 3 4 2 3 2" xfId="3011"/>
    <cellStyle name="Normal 3 4 2 4" xfId="2389"/>
    <cellStyle name="Normal 3 4 3" xfId="461"/>
    <cellStyle name="Normal 3 4 3 2" xfId="1714"/>
    <cellStyle name="Normal 3 4 3 2 2" xfId="3012"/>
    <cellStyle name="Normal 3 4 3 3" xfId="1715"/>
    <cellStyle name="Normal 3 4 3 3 2" xfId="3013"/>
    <cellStyle name="Normal 3 4 3 4" xfId="2390"/>
    <cellStyle name="Normal 3 4 4" xfId="1716"/>
    <cellStyle name="Normal 3 4 4 2" xfId="3014"/>
    <cellStyle name="Normal 3 4 5" xfId="1717"/>
    <cellStyle name="Normal 3 4 5 2" xfId="3015"/>
    <cellStyle name="Normal 3 4 6" xfId="2388"/>
    <cellStyle name="Normal 3 5" xfId="462"/>
    <cellStyle name="Normal 3 5 2" xfId="463"/>
    <cellStyle name="Normal 3 5 2 2" xfId="1718"/>
    <cellStyle name="Normal 3 5 2 2 2" xfId="3016"/>
    <cellStyle name="Normal 3 5 2 3" xfId="1719"/>
    <cellStyle name="Normal 3 5 2 3 2" xfId="3017"/>
    <cellStyle name="Normal 3 5 2 4" xfId="2392"/>
    <cellStyle name="Normal 3 5 3" xfId="464"/>
    <cellStyle name="Normal 3 5 3 2" xfId="1720"/>
    <cellStyle name="Normal 3 5 3 2 2" xfId="3018"/>
    <cellStyle name="Normal 3 5 3 3" xfId="1721"/>
    <cellStyle name="Normal 3 5 3 3 2" xfId="3019"/>
    <cellStyle name="Normal 3 5 3 4" xfId="2393"/>
    <cellStyle name="Normal 3 5 4" xfId="1722"/>
    <cellStyle name="Normal 3 5 4 2" xfId="3020"/>
    <cellStyle name="Normal 3 5 5" xfId="1723"/>
    <cellStyle name="Normal 3 5 5 2" xfId="3021"/>
    <cellStyle name="Normal 3 5 6" xfId="2391"/>
    <cellStyle name="Normal 3 6" xfId="465"/>
    <cellStyle name="Normal 3 6 2" xfId="1724"/>
    <cellStyle name="Normal 3 6 2 2" xfId="3022"/>
    <cellStyle name="Normal 3 6 3" xfId="1725"/>
    <cellStyle name="Normal 3 6 3 2" xfId="3023"/>
    <cellStyle name="Normal 3 6 4" xfId="2394"/>
    <cellStyle name="Normal 3 7" xfId="466"/>
    <cellStyle name="Normal 3 7 2" xfId="1726"/>
    <cellStyle name="Normal 3 7 2 2" xfId="3024"/>
    <cellStyle name="Normal 3 7 3" xfId="1727"/>
    <cellStyle name="Normal 3 7 3 2" xfId="3025"/>
    <cellStyle name="Normal 3 7 4" xfId="2395"/>
    <cellStyle name="Normal 3 8" xfId="600"/>
    <cellStyle name="Normal 3 8 2" xfId="1728"/>
    <cellStyle name="Normal 3 8 2 2" xfId="3026"/>
    <cellStyle name="Normal 3 9" xfId="606"/>
    <cellStyle name="Normal 3 9 2" xfId="1729"/>
    <cellStyle name="Normal 3 9 2 2" xfId="1730"/>
    <cellStyle name="Normal 3 9 2 2 2" xfId="3028"/>
    <cellStyle name="Normal 3 9 2 3" xfId="3027"/>
    <cellStyle name="Normal 3 9 3" xfId="2439"/>
    <cellStyle name="Normal 30" xfId="467"/>
    <cellStyle name="Normal 30 2" xfId="468"/>
    <cellStyle name="Normal 30 2 2" xfId="1731"/>
    <cellStyle name="Normal 30 2 2 2" xfId="3029"/>
    <cellStyle name="Normal 30 2 3" xfId="1732"/>
    <cellStyle name="Normal 30 2 3 2" xfId="3030"/>
    <cellStyle name="Normal 30 2 4" xfId="2397"/>
    <cellStyle name="Normal 30 3" xfId="469"/>
    <cellStyle name="Normal 30 3 2" xfId="1733"/>
    <cellStyle name="Normal 30 3 2 2" xfId="3031"/>
    <cellStyle name="Normal 30 3 3" xfId="1734"/>
    <cellStyle name="Normal 30 3 3 2" xfId="3032"/>
    <cellStyle name="Normal 30 3 4" xfId="2398"/>
    <cellStyle name="Normal 30 4" xfId="1735"/>
    <cellStyle name="Normal 30 4 2" xfId="3033"/>
    <cellStyle name="Normal 30 5" xfId="1736"/>
    <cellStyle name="Normal 30 5 2" xfId="3034"/>
    <cellStyle name="Normal 30 6" xfId="1737"/>
    <cellStyle name="Normal 30 7" xfId="2396"/>
    <cellStyle name="Normal 31" xfId="470"/>
    <cellStyle name="Normal 31 2" xfId="1738"/>
    <cellStyle name="Normal 31 2 2" xfId="3035"/>
    <cellStyle name="Normal 31 3" xfId="1739"/>
    <cellStyle name="Normal 31 3 2" xfId="3036"/>
    <cellStyle name="Normal 31 4" xfId="1740"/>
    <cellStyle name="Normal 31 5" xfId="2399"/>
    <cellStyle name="Normal 32" xfId="471"/>
    <cellStyle name="Normal 32 2" xfId="472"/>
    <cellStyle name="Normal 32 2 2" xfId="473"/>
    <cellStyle name="Normal 32 2 2 2" xfId="1741"/>
    <cellStyle name="Normal 32 2 2 2 2" xfId="3037"/>
    <cellStyle name="Normal 32 2 2 3" xfId="1742"/>
    <cellStyle name="Normal 32 2 2 3 2" xfId="3038"/>
    <cellStyle name="Normal 32 2 2 4" xfId="2402"/>
    <cellStyle name="Normal 32 2 3" xfId="1743"/>
    <cellStyle name="Normal 32 2 3 2" xfId="3039"/>
    <cellStyle name="Normal 32 2 4" xfId="1744"/>
    <cellStyle name="Normal 32 2 4 2" xfId="3040"/>
    <cellStyle name="Normal 32 2 5" xfId="2401"/>
    <cellStyle name="Normal 32 3" xfId="474"/>
    <cellStyle name="Normal 32 3 2" xfId="1745"/>
    <cellStyle name="Normal 32 3 2 2" xfId="3041"/>
    <cellStyle name="Normal 32 3 3" xfId="1746"/>
    <cellStyle name="Normal 32 3 3 2" xfId="3042"/>
    <cellStyle name="Normal 32 3 4" xfId="2403"/>
    <cellStyle name="Normal 32 4" xfId="1747"/>
    <cellStyle name="Normal 32 4 2" xfId="3043"/>
    <cellStyle name="Normal 32 5" xfId="1748"/>
    <cellStyle name="Normal 32 5 2" xfId="3044"/>
    <cellStyle name="Normal 32 6" xfId="1749"/>
    <cellStyle name="Normal 32 7" xfId="2400"/>
    <cellStyle name="Normal 33" xfId="475"/>
    <cellStyle name="Normal 33 2" xfId="1750"/>
    <cellStyle name="Normal 33 2 2" xfId="3045"/>
    <cellStyle name="Normal 33 3" xfId="1751"/>
    <cellStyle name="Normal 33 3 2" xfId="3046"/>
    <cellStyle name="Normal 33 4" xfId="1752"/>
    <cellStyle name="Normal 33 5" xfId="2404"/>
    <cellStyle name="Normal 34" xfId="588"/>
    <cellStyle name="Normal 34 2" xfId="1753"/>
    <cellStyle name="Normal 34 2 2" xfId="3047"/>
    <cellStyle name="Normal 34 3" xfId="1754"/>
    <cellStyle name="Normal 34 3 2" xfId="3048"/>
    <cellStyle name="Normal 34 4" xfId="1755"/>
    <cellStyle name="Normal 34 5" xfId="2432"/>
    <cellStyle name="Normal 35" xfId="591"/>
    <cellStyle name="Normal 35 2" xfId="1756"/>
    <cellStyle name="Normal 35 3" xfId="1757"/>
    <cellStyle name="Normal 35 4" xfId="1758"/>
    <cellStyle name="Normal 36" xfId="1759"/>
    <cellStyle name="Normal 36 2" xfId="1760"/>
    <cellStyle name="Normal 36 3" xfId="1761"/>
    <cellStyle name="Normal 36 4" xfId="1762"/>
    <cellStyle name="Normal 36 5" xfId="3049"/>
    <cellStyle name="Normal 37" xfId="1763"/>
    <cellStyle name="Normal 37 2" xfId="2085"/>
    <cellStyle name="Normal 37 2 2" xfId="3138"/>
    <cellStyle name="Normal 37 3" xfId="3050"/>
    <cellStyle name="Normal 38" xfId="604"/>
    <cellStyle name="Normal 38 2" xfId="2438"/>
    <cellStyle name="Normal 38 3" xfId="3200"/>
    <cellStyle name="Normal 39" xfId="595"/>
    <cellStyle name="Normal 39 2" xfId="1764"/>
    <cellStyle name="Normal 39 2 2" xfId="3051"/>
    <cellStyle name="Normal 39 3" xfId="2435"/>
    <cellStyle name="Normal 4" xfId="8"/>
    <cellStyle name="Normal 4 10" xfId="1765"/>
    <cellStyle name="Normal 4 10 2" xfId="3052"/>
    <cellStyle name="Normal 4 11" xfId="1766"/>
    <cellStyle name="Normal 4 12" xfId="3147"/>
    <cellStyle name="Normal 4 13" xfId="476"/>
    <cellStyle name="Normal 4 2" xfId="477"/>
    <cellStyle name="Normal 4 2 2" xfId="1767"/>
    <cellStyle name="Normal 4 2 3" xfId="2405"/>
    <cellStyle name="Normal 4 3" xfId="478"/>
    <cellStyle name="Normal 4 3 2" xfId="479"/>
    <cellStyle name="Normal 4 3 2 2" xfId="1768"/>
    <cellStyle name="Normal 4 3 2 2 2" xfId="3053"/>
    <cellStyle name="Normal 4 3 2 3" xfId="1769"/>
    <cellStyle name="Normal 4 3 2 3 2" xfId="3054"/>
    <cellStyle name="Normal 4 3 2 4" xfId="2407"/>
    <cellStyle name="Normal 4 3 3" xfId="480"/>
    <cellStyle name="Normal 4 3 3 2" xfId="1770"/>
    <cellStyle name="Normal 4 3 3 2 2" xfId="3055"/>
    <cellStyle name="Normal 4 3 3 3" xfId="1771"/>
    <cellStyle name="Normal 4 3 3 3 2" xfId="3056"/>
    <cellStyle name="Normal 4 3 3 4" xfId="2408"/>
    <cellStyle name="Normal 4 3 4" xfId="1772"/>
    <cellStyle name="Normal 4 3 4 2" xfId="3057"/>
    <cellStyle name="Normal 4 3 5" xfId="1773"/>
    <cellStyle name="Normal 4 3 5 2" xfId="3058"/>
    <cellStyle name="Normal 4 3 6" xfId="1774"/>
    <cellStyle name="Normal 4 3 6 2" xfId="3059"/>
    <cellStyle name="Normal 4 3 7" xfId="2406"/>
    <cellStyle name="Normal 4 4" xfId="481"/>
    <cellStyle name="Normal 4 4 10" xfId="1775"/>
    <cellStyle name="Normal 4 4 11" xfId="2409"/>
    <cellStyle name="Normal 4 4 2" xfId="482"/>
    <cellStyle name="Normal 4 4 2 2" xfId="1776"/>
    <cellStyle name="Normal 4 4 2 2 2" xfId="3060"/>
    <cellStyle name="Normal 4 4 2 3" xfId="1777"/>
    <cellStyle name="Normal 4 4 2 3 2" xfId="3061"/>
    <cellStyle name="Normal 4 4 2 4" xfId="2410"/>
    <cellStyle name="Normal 4 4 3" xfId="483"/>
    <cellStyle name="Normal 4 4 3 2" xfId="1778"/>
    <cellStyle name="Normal 4 4 3 2 2" xfId="3062"/>
    <cellStyle name="Normal 4 4 3 3" xfId="1779"/>
    <cellStyle name="Normal 4 4 3 3 2" xfId="3063"/>
    <cellStyle name="Normal 4 4 3 4" xfId="2411"/>
    <cellStyle name="Normal 4 4 4" xfId="1780"/>
    <cellStyle name="Normal 4 4 5" xfId="1781"/>
    <cellStyle name="Normal 4 4 6" xfId="1782"/>
    <cellStyle name="Normal 4 4 7" xfId="1783"/>
    <cellStyle name="Normal 4 4 8" xfId="1784"/>
    <cellStyle name="Normal 4 4 9" xfId="1785"/>
    <cellStyle name="Normal 4 5" xfId="484"/>
    <cellStyle name="Normal 4 5 2" xfId="1786"/>
    <cellStyle name="Normal 4 5 2 2" xfId="3064"/>
    <cellStyle name="Normal 4 5 3" xfId="1787"/>
    <cellStyle name="Normal 4 5 3 2" xfId="3065"/>
    <cellStyle name="Normal 4 5 4" xfId="1788"/>
    <cellStyle name="Normal 4 5 5" xfId="2412"/>
    <cellStyle name="Normal 4 6" xfId="485"/>
    <cellStyle name="Normal 4 6 2" xfId="1789"/>
    <cellStyle name="Normal 4 6 2 2" xfId="3066"/>
    <cellStyle name="Normal 4 6 3" xfId="1790"/>
    <cellStyle name="Normal 4 6 3 2" xfId="3067"/>
    <cellStyle name="Normal 4 6 4" xfId="1791"/>
    <cellStyle name="Normal 4 6 4 2" xfId="3068"/>
    <cellStyle name="Normal 4 6 5" xfId="2413"/>
    <cellStyle name="Normal 4 7" xfId="1792"/>
    <cellStyle name="Normal 4 8" xfId="1793"/>
    <cellStyle name="Normal 4 9" xfId="1794"/>
    <cellStyle name="Normal 40" xfId="1795"/>
    <cellStyle name="Normal 40 2" xfId="1796"/>
    <cellStyle name="Normal 40 2 2" xfId="3070"/>
    <cellStyle name="Normal 40 3" xfId="3069"/>
    <cellStyle name="Normal 41" xfId="1797"/>
    <cellStyle name="Normal 41 2" xfId="3071"/>
    <cellStyle name="Normal 42" xfId="1798"/>
    <cellStyle name="Normal 43" xfId="589"/>
    <cellStyle name="Normal 43 2" xfId="1799"/>
    <cellStyle name="Normal 43 3" xfId="1800"/>
    <cellStyle name="Normal 44" xfId="1801"/>
    <cellStyle name="Normal 45" xfId="1802"/>
    <cellStyle name="Normal 46" xfId="1803"/>
    <cellStyle name="Normal 47" xfId="1804"/>
    <cellStyle name="Normal 47 2" xfId="3072"/>
    <cellStyle name="Normal 48" xfId="1805"/>
    <cellStyle name="Normal 49" xfId="1806"/>
    <cellStyle name="Normal 5" xfId="9"/>
    <cellStyle name="Normal 5 2" xfId="487"/>
    <cellStyle name="Normal 5 2 2" xfId="1807"/>
    <cellStyle name="Normal 5 3" xfId="488"/>
    <cellStyle name="Normal 5 3 2" xfId="1808"/>
    <cellStyle name="Normal 5 4" xfId="1809"/>
    <cellStyle name="Normal 5 4 2" xfId="594"/>
    <cellStyle name="Normal 5 4 2 2" xfId="2434"/>
    <cellStyle name="Normal 5 4 3" xfId="1810"/>
    <cellStyle name="Normal 5 4 3 2" xfId="3074"/>
    <cellStyle name="Normal 5 4 4" xfId="3073"/>
    <cellStyle name="Normal 5 5" xfId="1811"/>
    <cellStyle name="Normal 5 5 2" xfId="3075"/>
    <cellStyle name="Normal 5 6" xfId="2414"/>
    <cellStyle name="Normal 5 7" xfId="486"/>
    <cellStyle name="Normal 50" xfId="1812"/>
    <cellStyle name="Normal 51" xfId="590"/>
    <cellStyle name="Normal 51 2" xfId="1813"/>
    <cellStyle name="Normal 51 3" xfId="1814"/>
    <cellStyle name="Normal 52" xfId="1815"/>
    <cellStyle name="Normal 53" xfId="1816"/>
    <cellStyle name="Normal 54" xfId="1817"/>
    <cellStyle name="Normal 55" xfId="1818"/>
    <cellStyle name="Normal 56" xfId="1819"/>
    <cellStyle name="Normal 57" xfId="1820"/>
    <cellStyle name="Normal 58" xfId="1821"/>
    <cellStyle name="Normal 59" xfId="1822"/>
    <cellStyle name="Normal 6" xfId="10"/>
    <cellStyle name="Normal 6 10" xfId="1823"/>
    <cellStyle name="Normal 6 11" xfId="1824"/>
    <cellStyle name="Normal 6 12" xfId="1825"/>
    <cellStyle name="Normal 6 13" xfId="489"/>
    <cellStyle name="Normal 6 2" xfId="1826"/>
    <cellStyle name="Normal 6 3" xfId="1827"/>
    <cellStyle name="Normal 6 4" xfId="1828"/>
    <cellStyle name="Normal 6 4 2" xfId="3076"/>
    <cellStyle name="Normal 6 5" xfId="1829"/>
    <cellStyle name="Normal 6 5 2" xfId="3077"/>
    <cellStyle name="Normal 6 6" xfId="1830"/>
    <cellStyle name="Normal 6 6 2" xfId="3078"/>
    <cellStyle name="Normal 6 7" xfId="1831"/>
    <cellStyle name="Normal 6 7 2" xfId="3079"/>
    <cellStyle name="Normal 6 8" xfId="1832"/>
    <cellStyle name="Normal 6 8 2" xfId="3080"/>
    <cellStyle name="Normal 6 9" xfId="1833"/>
    <cellStyle name="Normal 60" xfId="1834"/>
    <cellStyle name="Normal 61" xfId="2087"/>
    <cellStyle name="Normal 62" xfId="3133"/>
    <cellStyle name="Normal 63" xfId="1835"/>
    <cellStyle name="Normal 64" xfId="1836"/>
    <cellStyle name="Normal 65" xfId="1837"/>
    <cellStyle name="Normal 66" xfId="1838"/>
    <cellStyle name="Normal 67" xfId="1839"/>
    <cellStyle name="Normal 68" xfId="1840"/>
    <cellStyle name="Normal 69" xfId="1841"/>
    <cellStyle name="Normal 7" xfId="11"/>
    <cellStyle name="Normal 7 10" xfId="490"/>
    <cellStyle name="Normal 7 2" xfId="491"/>
    <cellStyle name="Normal 7 2 2" xfId="1842"/>
    <cellStyle name="Normal 7 2 3" xfId="1843"/>
    <cellStyle name="Normal 7 2 3 2" xfId="3081"/>
    <cellStyle name="Normal 7 3" xfId="492"/>
    <cellStyle name="Normal 7 3 2" xfId="1844"/>
    <cellStyle name="Normal 7 3 2 2" xfId="3082"/>
    <cellStyle name="Normal 7 4" xfId="1845"/>
    <cellStyle name="Normal 7 4 2" xfId="3083"/>
    <cellStyle name="Normal 7 5" xfId="1846"/>
    <cellStyle name="Normal 7 5 2" xfId="3084"/>
    <cellStyle name="Normal 7 6" xfId="1847"/>
    <cellStyle name="Normal 7 6 2" xfId="3085"/>
    <cellStyle name="Normal 7 7" xfId="1848"/>
    <cellStyle name="Normal 7 8" xfId="1849"/>
    <cellStyle name="Normal 7 8 2" xfId="3086"/>
    <cellStyle name="Normal 7 9" xfId="2086"/>
    <cellStyle name="Normal 7 9 2" xfId="3139"/>
    <cellStyle name="Normal 70" xfId="1850"/>
    <cellStyle name="Normal 71" xfId="1851"/>
    <cellStyle name="Normal 72" xfId="1852"/>
    <cellStyle name="Normal 73" xfId="1853"/>
    <cellStyle name="Normal 74" xfId="1854"/>
    <cellStyle name="Normal 75" xfId="1855"/>
    <cellStyle name="Normal 76" xfId="1856"/>
    <cellStyle name="Normal 77" xfId="1857"/>
    <cellStyle name="Normal 78" xfId="1858"/>
    <cellStyle name="Normal 79" xfId="1859"/>
    <cellStyle name="Normal 8" xfId="493"/>
    <cellStyle name="Normal 8 2" xfId="494"/>
    <cellStyle name="Normal 8 2 2" xfId="1860"/>
    <cellStyle name="Normal 8 3" xfId="495"/>
    <cellStyle name="Normal 8 3 2" xfId="1861"/>
    <cellStyle name="Normal 8 3 2 2" xfId="3087"/>
    <cellStyle name="Normal 8 4" xfId="1862"/>
    <cellStyle name="Normal 8 4 2" xfId="1863"/>
    <cellStyle name="Normal 8 4 2 2" xfId="3089"/>
    <cellStyle name="Normal 8 4 3" xfId="3088"/>
    <cellStyle name="Normal 8 5" xfId="1864"/>
    <cellStyle name="Normal 80" xfId="1865"/>
    <cellStyle name="Normal 81" xfId="1866"/>
    <cellStyle name="Normal 82" xfId="1867"/>
    <cellStyle name="Normal 83" xfId="1868"/>
    <cellStyle name="Normal 84" xfId="1869"/>
    <cellStyle name="Normal 85" xfId="1870"/>
    <cellStyle name="Normal 86" xfId="1871"/>
    <cellStyle name="Normal 87" xfId="1872"/>
    <cellStyle name="Normal 88" xfId="1873"/>
    <cellStyle name="Normal 89" xfId="1874"/>
    <cellStyle name="Normal 9" xfId="496"/>
    <cellStyle name="Normal 9 2" xfId="497"/>
    <cellStyle name="Normal 9 2 2" xfId="1875"/>
    <cellStyle name="Normal 9 3" xfId="498"/>
    <cellStyle name="Normal 9 3 2" xfId="1876"/>
    <cellStyle name="Normal 9 3 2 2" xfId="3090"/>
    <cellStyle name="Normal 9 4" xfId="1877"/>
    <cellStyle name="Normal 9 4 2" xfId="3091"/>
    <cellStyle name="Normal 9 5" xfId="1878"/>
    <cellStyle name="Normal 9 5 2" xfId="3092"/>
    <cellStyle name="Normal 9 6" xfId="1879"/>
    <cellStyle name="Normal 9 6 2" xfId="3093"/>
    <cellStyle name="Normal 90" xfId="1880"/>
    <cellStyle name="Normal 91" xfId="1881"/>
    <cellStyle name="Normal 92" xfId="1882"/>
    <cellStyle name="Normal 93" xfId="3145"/>
    <cellStyle name="Normal 94" xfId="1883"/>
    <cellStyle name="Normal 95" xfId="1884"/>
    <cellStyle name="Normal 96" xfId="1885"/>
    <cellStyle name="Normal 97" xfId="1886"/>
    <cellStyle name="Normal 98" xfId="1887"/>
    <cellStyle name="Normal 99" xfId="1888"/>
    <cellStyle name="Normal_Sheet1 2 2" xfId="3207"/>
    <cellStyle name="Note 2" xfId="1889"/>
    <cellStyle name="Note 2 2" xfId="1890"/>
    <cellStyle name="Note 3" xfId="1891"/>
    <cellStyle name="Output 2" xfId="1892"/>
    <cellStyle name="Output 2 2" xfId="1893"/>
    <cellStyle name="Output 3" xfId="1894"/>
    <cellStyle name="OUTPUT AMOUNTS_Page 4" xfId="499"/>
    <cellStyle name="OUTPUT COLUMN HEADINGS_054_UHHS_Stmnt_of_Ops_BudVar" xfId="500"/>
    <cellStyle name="OUTPUT LINE ITEMS_Page 4" xfId="501"/>
    <cellStyle name="OUTPUT REPORT HEADING_054_UHHS_Stmnt_of_Ops_BudVar" xfId="502"/>
    <cellStyle name="OUTPUT REPORT TITLE_054_UHHS_Stmnt_of_Ops_BudVar" xfId="503"/>
    <cellStyle name="Pct0" xfId="504"/>
    <cellStyle name="Pct0 10" xfId="1895"/>
    <cellStyle name="Pct0 11" xfId="1896"/>
    <cellStyle name="Pct0 2" xfId="505"/>
    <cellStyle name="Pct0 2 2" xfId="1897"/>
    <cellStyle name="Pct0 2 3" xfId="1898"/>
    <cellStyle name="Pct0 3" xfId="506"/>
    <cellStyle name="Pct0 3 2" xfId="1899"/>
    <cellStyle name="Pct0 3 3" xfId="1900"/>
    <cellStyle name="Pct0 4" xfId="1901"/>
    <cellStyle name="Pct0 5" xfId="1902"/>
    <cellStyle name="Pct0 6" xfId="1903"/>
    <cellStyle name="Pct0 7" xfId="1904"/>
    <cellStyle name="Pct0 8" xfId="1905"/>
    <cellStyle name="Pct0 9" xfId="1906"/>
    <cellStyle name="Pct1" xfId="507"/>
    <cellStyle name="Pct1 10" xfId="1907"/>
    <cellStyle name="Pct1 11" xfId="1908"/>
    <cellStyle name="Pct1 2" xfId="508"/>
    <cellStyle name="Pct1 2 2" xfId="1909"/>
    <cellStyle name="Pct1 2 3" xfId="1910"/>
    <cellStyle name="Pct1 3" xfId="509"/>
    <cellStyle name="Pct1 3 2" xfId="1911"/>
    <cellStyle name="Pct1 3 3" xfId="1912"/>
    <cellStyle name="Pct1 4" xfId="1913"/>
    <cellStyle name="Pct1 5" xfId="1914"/>
    <cellStyle name="Pct1 6" xfId="1915"/>
    <cellStyle name="Pct1 7" xfId="1916"/>
    <cellStyle name="Pct1 8" xfId="1917"/>
    <cellStyle name="Pct1 9" xfId="1918"/>
    <cellStyle name="Pct2" xfId="510"/>
    <cellStyle name="Pct2 10" xfId="1919"/>
    <cellStyle name="Pct2 11" xfId="1920"/>
    <cellStyle name="Pct2 2" xfId="511"/>
    <cellStyle name="Pct2 2 2" xfId="1921"/>
    <cellStyle name="Pct2 2 3" xfId="1922"/>
    <cellStyle name="Pct2 3" xfId="512"/>
    <cellStyle name="Pct2 3 2" xfId="1923"/>
    <cellStyle name="Pct2 3 3" xfId="1924"/>
    <cellStyle name="Pct2 4" xfId="1925"/>
    <cellStyle name="Pct2 5" xfId="1926"/>
    <cellStyle name="Pct2 6" xfId="1927"/>
    <cellStyle name="Pct2 7" xfId="1928"/>
    <cellStyle name="Pct2 8" xfId="1929"/>
    <cellStyle name="Pct2 9" xfId="1930"/>
    <cellStyle name="Percent" xfId="3234" builtinId="5"/>
    <cellStyle name="Percent 10" xfId="513"/>
    <cellStyle name="Percent 10 2" xfId="1931"/>
    <cellStyle name="Percent 11" xfId="514"/>
    <cellStyle name="Percent 11 2" xfId="1932"/>
    <cellStyle name="Percent 11 2 2" xfId="3095"/>
    <cellStyle name="Percent 12" xfId="515"/>
    <cellStyle name="Percent 12 2" xfId="516"/>
    <cellStyle name="Percent 12 2 2" xfId="1933"/>
    <cellStyle name="Percent 12 2 2 2" xfId="3096"/>
    <cellStyle name="Percent 12 2 3" xfId="1934"/>
    <cellStyle name="Percent 12 2 3 2" xfId="3097"/>
    <cellStyle name="Percent 12 2 4" xfId="2416"/>
    <cellStyle name="Percent 12 3" xfId="517"/>
    <cellStyle name="Percent 12 3 2" xfId="1935"/>
    <cellStyle name="Percent 12 3 2 2" xfId="3098"/>
    <cellStyle name="Percent 12 3 3" xfId="1936"/>
    <cellStyle name="Percent 12 3 3 2" xfId="3099"/>
    <cellStyle name="Percent 12 3 4" xfId="2417"/>
    <cellStyle name="Percent 12 4" xfId="1937"/>
    <cellStyle name="Percent 12 4 2" xfId="3100"/>
    <cellStyle name="Percent 12 5" xfId="1938"/>
    <cellStyle name="Percent 12 5 2" xfId="3101"/>
    <cellStyle name="Percent 12 6" xfId="1939"/>
    <cellStyle name="Percent 12 7" xfId="2415"/>
    <cellStyle name="Percent 13" xfId="518"/>
    <cellStyle name="Percent 13 2" xfId="519"/>
    <cellStyle name="Percent 13 2 2" xfId="1940"/>
    <cellStyle name="Percent 13 2 2 2" xfId="3102"/>
    <cellStyle name="Percent 13 2 3" xfId="1941"/>
    <cellStyle name="Percent 13 2 3 2" xfId="3103"/>
    <cellStyle name="Percent 13 2 4" xfId="2419"/>
    <cellStyle name="Percent 13 3" xfId="1942"/>
    <cellStyle name="Percent 13 3 2" xfId="3104"/>
    <cellStyle name="Percent 13 4" xfId="1943"/>
    <cellStyle name="Percent 13 4 2" xfId="3105"/>
    <cellStyle name="Percent 13 5" xfId="1944"/>
    <cellStyle name="Percent 13 6" xfId="2418"/>
    <cellStyle name="Percent 14" xfId="1945"/>
    <cellStyle name="Percent 14 2" xfId="3148"/>
    <cellStyle name="Percent 15" xfId="1946"/>
    <cellStyle name="Percent 15 2" xfId="3106"/>
    <cellStyle name="Percent 16" xfId="1947"/>
    <cellStyle name="Percent 17" xfId="1948"/>
    <cellStyle name="Percent 17 2" xfId="3107"/>
    <cellStyle name="Percent 18" xfId="1949"/>
    <cellStyle name="Percent 19" xfId="592"/>
    <cellStyle name="Percent 2" xfId="12"/>
    <cellStyle name="Percent 2 10" xfId="1950"/>
    <cellStyle name="Percent 2 11" xfId="1951"/>
    <cellStyle name="Percent 2 12" xfId="1952"/>
    <cellStyle name="Percent 2 2" xfId="520"/>
    <cellStyle name="Percent 2 2 2" xfId="1953"/>
    <cellStyle name="Percent 2 2 3" xfId="1954"/>
    <cellStyle name="Percent 2 3" xfId="521"/>
    <cellStyle name="Percent 2 3 2" xfId="1955"/>
    <cellStyle name="Percent 2 3 3" xfId="1956"/>
    <cellStyle name="Percent 2 4" xfId="522"/>
    <cellStyle name="Percent 2 4 2" xfId="1957"/>
    <cellStyle name="Percent 2 5" xfId="599"/>
    <cellStyle name="Percent 2 6" xfId="1958"/>
    <cellStyle name="Percent 2 7" xfId="1959"/>
    <cellStyle name="Percent 2 8" xfId="1960"/>
    <cellStyle name="Percent 2 9" xfId="1961"/>
    <cellStyle name="Percent 3" xfId="13"/>
    <cellStyle name="Percent 3 10" xfId="603"/>
    <cellStyle name="Percent 3 10 2" xfId="1962"/>
    <cellStyle name="Percent 3 10 2 2" xfId="3108"/>
    <cellStyle name="Percent 3 11" xfId="1963"/>
    <cellStyle name="Percent 3 11 2" xfId="3109"/>
    <cellStyle name="Percent 3 12" xfId="1964"/>
    <cellStyle name="Percent 3 12 2" xfId="3110"/>
    <cellStyle name="Percent 3 13" xfId="2420"/>
    <cellStyle name="Percent 3 14" xfId="523"/>
    <cellStyle name="Percent 3 2" xfId="524"/>
    <cellStyle name="Percent 3 2 2" xfId="525"/>
    <cellStyle name="Percent 3 2 2 2" xfId="1965"/>
    <cellStyle name="Percent 3 2 2 3" xfId="1966"/>
    <cellStyle name="Percent 3 2 3" xfId="526"/>
    <cellStyle name="Percent 3 2 3 2" xfId="1967"/>
    <cellStyle name="Percent 3 2 3 3" xfId="1968"/>
    <cellStyle name="Percent 3 2 4" xfId="1969"/>
    <cellStyle name="Percent 3 2 5" xfId="1970"/>
    <cellStyle name="Percent 3 3" xfId="527"/>
    <cellStyle name="Percent 3 3 2" xfId="1971"/>
    <cellStyle name="Percent 3 3 3" xfId="1972"/>
    <cellStyle name="Percent 3 4" xfId="528"/>
    <cellStyle name="Percent 3 4 2" xfId="1973"/>
    <cellStyle name="Percent 3 4 3" xfId="1974"/>
    <cellStyle name="Percent 3 5" xfId="529"/>
    <cellStyle name="Percent 3 5 2" xfId="2421"/>
    <cellStyle name="Percent 3 6" xfId="530"/>
    <cellStyle name="Percent 3 6 2" xfId="531"/>
    <cellStyle name="Percent 3 6 2 2" xfId="1975"/>
    <cellStyle name="Percent 3 6 2 2 2" xfId="3111"/>
    <cellStyle name="Percent 3 6 2 3" xfId="1976"/>
    <cellStyle name="Percent 3 6 2 3 2" xfId="3112"/>
    <cellStyle name="Percent 3 6 2 4" xfId="2423"/>
    <cellStyle name="Percent 3 6 3" xfId="532"/>
    <cellStyle name="Percent 3 6 3 2" xfId="1977"/>
    <cellStyle name="Percent 3 6 3 2 2" xfId="3113"/>
    <cellStyle name="Percent 3 6 3 3" xfId="1978"/>
    <cellStyle name="Percent 3 6 3 3 2" xfId="3114"/>
    <cellStyle name="Percent 3 6 3 4" xfId="2424"/>
    <cellStyle name="Percent 3 6 4" xfId="1979"/>
    <cellStyle name="Percent 3 6 4 2" xfId="3115"/>
    <cellStyle name="Percent 3 6 5" xfId="1980"/>
    <cellStyle name="Percent 3 6 5 2" xfId="3116"/>
    <cellStyle name="Percent 3 6 6" xfId="2422"/>
    <cellStyle name="Percent 3 7" xfId="533"/>
    <cellStyle name="Percent 3 7 2" xfId="534"/>
    <cellStyle name="Percent 3 7 2 2" xfId="1981"/>
    <cellStyle name="Percent 3 7 2 2 2" xfId="3117"/>
    <cellStyle name="Percent 3 7 2 3" xfId="1982"/>
    <cellStyle name="Percent 3 7 2 3 2" xfId="3118"/>
    <cellStyle name="Percent 3 7 2 4" xfId="2426"/>
    <cellStyle name="Percent 3 7 3" xfId="535"/>
    <cellStyle name="Percent 3 7 3 2" xfId="1983"/>
    <cellStyle name="Percent 3 7 3 2 2" xfId="3119"/>
    <cellStyle name="Percent 3 7 3 3" xfId="1984"/>
    <cellStyle name="Percent 3 7 3 3 2" xfId="3120"/>
    <cellStyle name="Percent 3 7 3 4" xfId="2427"/>
    <cellStyle name="Percent 3 7 4" xfId="1985"/>
    <cellStyle name="Percent 3 7 4 2" xfId="3121"/>
    <cellStyle name="Percent 3 7 5" xfId="1986"/>
    <cellStyle name="Percent 3 7 5 2" xfId="3122"/>
    <cellStyle name="Percent 3 7 6" xfId="2425"/>
    <cellStyle name="Percent 3 8" xfId="536"/>
    <cellStyle name="Percent 3 8 2" xfId="1987"/>
    <cellStyle name="Percent 3 8 2 2" xfId="3123"/>
    <cellStyle name="Percent 3 8 3" xfId="1988"/>
    <cellStyle name="Percent 3 8 3 2" xfId="3124"/>
    <cellStyle name="Percent 3 8 4" xfId="2428"/>
    <cellStyle name="Percent 3 9" xfId="537"/>
    <cellStyle name="Percent 3 9 2" xfId="1989"/>
    <cellStyle name="Percent 3 9 2 2" xfId="3125"/>
    <cellStyle name="Percent 3 9 3" xfId="1990"/>
    <cellStyle name="Percent 3 9 3 2" xfId="3126"/>
    <cellStyle name="Percent 3 9 4" xfId="2429"/>
    <cellStyle name="Percent 4" xfId="538"/>
    <cellStyle name="Percent 4 2" xfId="1991"/>
    <cellStyle name="Percent 4 2 2" xfId="3127"/>
    <cellStyle name="Percent 5" xfId="539"/>
    <cellStyle name="Percent 5 2" xfId="540"/>
    <cellStyle name="Percent 5 2 2" xfId="1992"/>
    <cellStyle name="Percent 5 2 3" xfId="1993"/>
    <cellStyle name="Percent 5 3" xfId="541"/>
    <cellStyle name="Percent 5 3 2" xfId="1994"/>
    <cellStyle name="Percent 5 3 3" xfId="1995"/>
    <cellStyle name="Percent 5 4" xfId="1996"/>
    <cellStyle name="Percent 5 5" xfId="1997"/>
    <cellStyle name="Percent 5 6" xfId="1998"/>
    <cellStyle name="Percent 5 6 2" xfId="3128"/>
    <cellStyle name="Percent 6" xfId="542"/>
    <cellStyle name="Percent 6 2" xfId="1999"/>
    <cellStyle name="Percent 6 2 2" xfId="3129"/>
    <cellStyle name="Percent 7" xfId="543"/>
    <cellStyle name="Percent 7 2" xfId="2000"/>
    <cellStyle name="Percent 7 2 2" xfId="3130"/>
    <cellStyle name="Percent 8" xfId="544"/>
    <cellStyle name="Percent 8 2" xfId="545"/>
    <cellStyle name="Percent 8 2 2" xfId="546"/>
    <cellStyle name="Percent 8 2 2 2" xfId="2001"/>
    <cellStyle name="Percent 8 2 2 3" xfId="2002"/>
    <cellStyle name="Percent 8 2 3" xfId="547"/>
    <cellStyle name="Percent 8 2 3 2" xfId="2003"/>
    <cellStyle name="Percent 8 2 3 3" xfId="2004"/>
    <cellStyle name="Percent 8 2 4" xfId="2005"/>
    <cellStyle name="Percent 8 2 5" xfId="2006"/>
    <cellStyle name="Percent 8 3" xfId="2007"/>
    <cellStyle name="Percent 8 4" xfId="2008"/>
    <cellStyle name="Percent 8 5" xfId="2009"/>
    <cellStyle name="Percent 9" xfId="548"/>
    <cellStyle name="Percent 9 2" xfId="549"/>
    <cellStyle name="Percent 9 2 2" xfId="2010"/>
    <cellStyle name="Percent 9 2 3" xfId="2011"/>
    <cellStyle name="Percent 9 3" xfId="550"/>
    <cellStyle name="Percent 9 3 2" xfId="2012"/>
    <cellStyle name="Percent 9 3 3" xfId="2013"/>
    <cellStyle name="Percent 9 4" xfId="2014"/>
    <cellStyle name="Percent 9 5" xfId="2015"/>
    <cellStyle name="Percent 9 6" xfId="2016"/>
    <cellStyle name="Period" xfId="2017"/>
    <cellStyle name="Period 2" xfId="2018"/>
    <cellStyle name="Print" xfId="551"/>
    <cellStyle name="Print 10" xfId="2019"/>
    <cellStyle name="Print 11" xfId="2020"/>
    <cellStyle name="Print 2" xfId="552"/>
    <cellStyle name="Print 2 2" xfId="2021"/>
    <cellStyle name="Print 2 3" xfId="2022"/>
    <cellStyle name="Print 3" xfId="553"/>
    <cellStyle name="Print 3 2" xfId="2023"/>
    <cellStyle name="Print 3 3" xfId="2024"/>
    <cellStyle name="Print 4" xfId="2025"/>
    <cellStyle name="Print 5" xfId="2026"/>
    <cellStyle name="Print 6" xfId="2027"/>
    <cellStyle name="Print 7" xfId="2028"/>
    <cellStyle name="Print 8" xfId="2029"/>
    <cellStyle name="Print 9" xfId="2030"/>
    <cellStyle name="PRM" xfId="2031"/>
    <cellStyle name="PSChar" xfId="554"/>
    <cellStyle name="PSDate" xfId="555"/>
    <cellStyle name="PSDec" xfId="556"/>
    <cellStyle name="PSHeading" xfId="557"/>
    <cellStyle name="PSInt" xfId="558"/>
    <cellStyle name="PSSpacer" xfId="559"/>
    <cellStyle name="ReconBox" xfId="2032"/>
    <cellStyle name="ReconBox 2" xfId="2033"/>
    <cellStyle name="Rev3Blue" xfId="2034"/>
    <cellStyle name="Rrev#Top 3" xfId="2035"/>
    <cellStyle name="SAPBEXaggData" xfId="3149"/>
    <cellStyle name="SAPBEXaggDataEmph" xfId="3150"/>
    <cellStyle name="SAPBEXaggItem" xfId="3151"/>
    <cellStyle name="SAPBEXaggItemX" xfId="3152"/>
    <cellStyle name="SAPBEXchaText" xfId="3153"/>
    <cellStyle name="SAPBEXexcBad7" xfId="3154"/>
    <cellStyle name="SAPBEXexcBad8" xfId="3155"/>
    <cellStyle name="SAPBEXexcBad9" xfId="3156"/>
    <cellStyle name="SAPBEXexcCritical4" xfId="3157"/>
    <cellStyle name="SAPBEXexcCritical5" xfId="3158"/>
    <cellStyle name="SAPBEXexcCritical6" xfId="3159"/>
    <cellStyle name="SAPBEXexcGood1" xfId="3160"/>
    <cellStyle name="SAPBEXexcGood2" xfId="3161"/>
    <cellStyle name="SAPBEXexcGood3" xfId="3162"/>
    <cellStyle name="SAPBEXfilterDrill" xfId="3163"/>
    <cellStyle name="SAPBEXfilterItem" xfId="3164"/>
    <cellStyle name="SAPBEXfilterText" xfId="3165"/>
    <cellStyle name="SAPBEXformats" xfId="3166"/>
    <cellStyle name="SAPBEXheaderItem" xfId="3167"/>
    <cellStyle name="SAPBEXheaderText" xfId="3168"/>
    <cellStyle name="SAPBEXHLevel0" xfId="3169"/>
    <cellStyle name="SAPBEXHLevel0X" xfId="3170"/>
    <cellStyle name="SAPBEXHLevel1" xfId="3171"/>
    <cellStyle name="SAPBEXHLevel1X" xfId="3172"/>
    <cellStyle name="SAPBEXHLevel2" xfId="3173"/>
    <cellStyle name="SAPBEXHLevel2X" xfId="3174"/>
    <cellStyle name="SAPBEXHLevel3" xfId="3175"/>
    <cellStyle name="SAPBEXHLevel3X" xfId="3176"/>
    <cellStyle name="SAPBEXinputData" xfId="3177"/>
    <cellStyle name="SAPBEXresData" xfId="3178"/>
    <cellStyle name="SAPBEXresDataEmph" xfId="3179"/>
    <cellStyle name="SAPBEXresItem" xfId="3180"/>
    <cellStyle name="SAPBEXresItemX" xfId="3181"/>
    <cellStyle name="SAPBEXstdData" xfId="3182"/>
    <cellStyle name="SAPBEXstdDataEmph" xfId="3183"/>
    <cellStyle name="SAPBEXstdItem" xfId="3184"/>
    <cellStyle name="SAPBEXstdItemX" xfId="3185"/>
    <cellStyle name="SAPBEXtitle" xfId="3186"/>
    <cellStyle name="SAPBEXundefined" xfId="3187"/>
    <cellStyle name="Save" xfId="560"/>
    <cellStyle name="Save 10" xfId="2036"/>
    <cellStyle name="Save 11" xfId="2037"/>
    <cellStyle name="Save 2" xfId="561"/>
    <cellStyle name="Save 2 2" xfId="2038"/>
    <cellStyle name="Save 2 3" xfId="2039"/>
    <cellStyle name="Save 3" xfId="562"/>
    <cellStyle name="Save 3 2" xfId="2040"/>
    <cellStyle name="Save 3 3" xfId="2041"/>
    <cellStyle name="Save 4" xfId="2042"/>
    <cellStyle name="Save 5" xfId="2043"/>
    <cellStyle name="Save 6" xfId="2044"/>
    <cellStyle name="Save 7" xfId="2045"/>
    <cellStyle name="Save 8" xfId="2046"/>
    <cellStyle name="Save 9" xfId="2047"/>
    <cellStyle name="Second Hdr" xfId="2048"/>
    <cellStyle name="Second Hdr 2" xfId="2049"/>
    <cellStyle name="secondary heading" xfId="563"/>
    <cellStyle name="Sheet Title" xfId="3188"/>
    <cellStyle name="Source Note" xfId="2050"/>
    <cellStyle name="STYL0 - Style1" xfId="564"/>
    <cellStyle name="STYL1 - Style2" xfId="565"/>
    <cellStyle name="STYL2 - Style3" xfId="566"/>
    <cellStyle name="STYL3 - Style4" xfId="567"/>
    <cellStyle name="STYL4 - Style5" xfId="568"/>
    <cellStyle name="STYL5 - Style6" xfId="569"/>
    <cellStyle name="STYL6 - Style7" xfId="570"/>
    <cellStyle name="STYL7 - Style8" xfId="571"/>
    <cellStyle name="Style 1" xfId="2051"/>
    <cellStyle name="STYLE1" xfId="572"/>
    <cellStyle name="STYLE1 2" xfId="2052"/>
    <cellStyle name="STYLE2" xfId="573"/>
    <cellStyle name="STYLE2 2" xfId="2053"/>
    <cellStyle name="STYLE2_Northern Initiatives List" xfId="2054"/>
    <cellStyle name="STYLE3" xfId="574"/>
    <cellStyle name="STYLE4" xfId="575"/>
    <cellStyle name="STYLE5" xfId="576"/>
    <cellStyle name="STYLE5 2" xfId="577"/>
    <cellStyle name="STYLE5 3" xfId="578"/>
    <cellStyle name="STYLE6" xfId="579"/>
    <cellStyle name="STYLE7" xfId="580"/>
    <cellStyle name="STYLE8" xfId="581"/>
    <cellStyle name="table body" xfId="582"/>
    <cellStyle name="table heading" xfId="583"/>
    <cellStyle name="Table Tabs" xfId="2055"/>
    <cellStyle name="Title 2" xfId="2056"/>
    <cellStyle name="Title 2 2" xfId="2057"/>
    <cellStyle name="Title 3" xfId="2058"/>
    <cellStyle name="Title12" xfId="584"/>
    <cellStyle name="Title12 10" xfId="2059"/>
    <cellStyle name="Title12 11" xfId="2060"/>
    <cellStyle name="Title12 2" xfId="585"/>
    <cellStyle name="Title12 2 2" xfId="2061"/>
    <cellStyle name="Title12 2 3" xfId="2062"/>
    <cellStyle name="Title12 3" xfId="586"/>
    <cellStyle name="Title12 3 2" xfId="2063"/>
    <cellStyle name="Title12 3 3" xfId="2064"/>
    <cellStyle name="Title12 4" xfId="2065"/>
    <cellStyle name="Title12 5" xfId="2066"/>
    <cellStyle name="Title12 6" xfId="2067"/>
    <cellStyle name="Title12 7" xfId="2068"/>
    <cellStyle name="Title12 8" xfId="2069"/>
    <cellStyle name="Title12 9" xfId="2070"/>
    <cellStyle name="Title3" xfId="587"/>
    <cellStyle name="Total 2" xfId="2071"/>
    <cellStyle name="Total 2 2" xfId="2072"/>
    <cellStyle name="Total 3" xfId="2073"/>
    <cellStyle name="WakeMed Hdr" xfId="2074"/>
    <cellStyle name="Warning Text 2" xfId="2075"/>
    <cellStyle name="Warning Text 2 2" xfId="2076"/>
    <cellStyle name="Warning Text 3" xfId="2077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156007</xdr:colOff>
      <xdr:row>1</xdr:row>
      <xdr:rowOff>46698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2</xdr:col>
      <xdr:colOff>0</xdr:colOff>
      <xdr:row>3</xdr:row>
      <xdr:rowOff>32657</xdr:rowOff>
    </xdr:from>
    <xdr:to>
      <xdr:col>12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6172</xdr:colOff>
      <xdr:row>0</xdr:row>
      <xdr:rowOff>131885</xdr:rowOff>
    </xdr:from>
    <xdr:to>
      <xdr:col>10</xdr:col>
      <xdr:colOff>226036</xdr:colOff>
      <xdr:row>4</xdr:row>
      <xdr:rowOff>65942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50153" y="131885"/>
          <a:ext cx="6038729" cy="15752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571452</xdr:colOff>
      <xdr:row>3</xdr:row>
      <xdr:rowOff>36921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nmhealth.org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51BFAC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T1041"/>
  <sheetViews>
    <sheetView tabSelected="1" zoomScale="130" zoomScaleNormal="130" workbookViewId="0">
      <selection activeCell="B3" sqref="B3"/>
    </sheetView>
  </sheetViews>
  <sheetFormatPr defaultColWidth="8.85546875" defaultRowHeight="12"/>
  <cols>
    <col min="1" max="1" width="2" style="7" customWidth="1"/>
    <col min="2" max="2" width="17" style="18" customWidth="1"/>
    <col min="3" max="3" width="14.85546875" style="19" customWidth="1"/>
    <col min="4" max="4" width="31.85546875" style="7" bestFit="1" customWidth="1"/>
    <col min="5" max="6" width="1.7109375" style="7" customWidth="1"/>
    <col min="7" max="8" width="11.42578125" style="7" bestFit="1" customWidth="1"/>
    <col min="9" max="9" width="54.85546875" style="7" customWidth="1"/>
    <col min="10" max="10" width="10.28515625" style="7" customWidth="1"/>
    <col min="11" max="12" width="8.85546875" style="7" customWidth="1"/>
    <col min="13" max="13" width="8.42578125" style="7" customWidth="1"/>
    <col min="14" max="14" width="8" style="7" customWidth="1"/>
    <col min="15" max="15" width="11.42578125" style="7" customWidth="1"/>
    <col min="16" max="16" width="9.7109375" style="7" customWidth="1"/>
    <col min="17" max="17" width="12.28515625" style="7" customWidth="1"/>
    <col min="18" max="18" width="9.85546875" style="7" customWidth="1"/>
    <col min="19" max="16384" width="8.85546875" style="7"/>
  </cols>
  <sheetData>
    <row r="1" spans="2:20">
      <c r="B1" s="38" t="s">
        <v>24</v>
      </c>
    </row>
    <row r="2" spans="2:20" ht="39.6" customHeight="1">
      <c r="B2" s="1"/>
      <c r="C2" s="2"/>
      <c r="D2" s="3"/>
      <c r="E2" s="4"/>
      <c r="F2" s="5"/>
      <c r="G2" s="4"/>
      <c r="H2" s="6"/>
    </row>
    <row r="3" spans="2:20" ht="65.45" customHeight="1" thickBot="1">
      <c r="B3" s="1" t="s">
        <v>1817</v>
      </c>
      <c r="C3" s="79" t="s">
        <v>19</v>
      </c>
      <c r="D3" s="79"/>
      <c r="E3" s="4"/>
      <c r="F3" s="5"/>
      <c r="G3" s="4"/>
      <c r="H3" s="6"/>
      <c r="L3" s="72"/>
      <c r="M3" s="72"/>
      <c r="N3" s="72"/>
      <c r="O3" s="72"/>
      <c r="P3" s="72"/>
      <c r="Q3" s="72"/>
      <c r="R3" s="72"/>
    </row>
    <row r="4" spans="2:20" ht="12.75" thickBot="1">
      <c r="B4" s="77" t="s">
        <v>1814</v>
      </c>
      <c r="C4" s="77"/>
      <c r="D4" s="78"/>
      <c r="E4" s="8"/>
      <c r="F4" s="9"/>
      <c r="G4" s="8"/>
      <c r="H4" s="10"/>
    </row>
    <row r="5" spans="2:20">
      <c r="B5" s="11"/>
      <c r="C5" s="12"/>
      <c r="D5" s="13"/>
      <c r="E5" s="8"/>
      <c r="F5" s="9"/>
      <c r="G5" s="8"/>
      <c r="H5" s="10"/>
    </row>
    <row r="6" spans="2:20" ht="11.45" customHeight="1">
      <c r="B6" s="75"/>
      <c r="C6" s="75"/>
      <c r="D6" s="75"/>
      <c r="G6" s="73" t="s">
        <v>16</v>
      </c>
      <c r="H6" s="74"/>
      <c r="I6" s="74"/>
      <c r="J6" s="74"/>
      <c r="K6" s="74"/>
      <c r="L6" s="74"/>
      <c r="M6" s="71" t="s">
        <v>25</v>
      </c>
      <c r="N6" s="71"/>
      <c r="O6" s="71" t="s">
        <v>21</v>
      </c>
      <c r="P6" s="71"/>
      <c r="Q6" s="71" t="s">
        <v>27</v>
      </c>
      <c r="R6" s="71"/>
      <c r="S6" s="71" t="s">
        <v>26</v>
      </c>
      <c r="T6" s="71"/>
    </row>
    <row r="7" spans="2:20" ht="23.1" customHeight="1">
      <c r="B7" s="76"/>
      <c r="C7" s="76"/>
      <c r="D7" s="76"/>
      <c r="G7" s="14"/>
      <c r="H7" s="15"/>
      <c r="I7" s="15"/>
      <c r="J7" s="15"/>
      <c r="K7" s="15"/>
      <c r="L7" s="15"/>
      <c r="M7" s="71"/>
      <c r="N7" s="71"/>
      <c r="O7" s="71"/>
      <c r="P7" s="71"/>
      <c r="Q7" s="71"/>
      <c r="R7" s="71"/>
      <c r="S7" s="71"/>
      <c r="T7" s="71"/>
    </row>
    <row r="8" spans="2:20" ht="36" customHeight="1">
      <c r="B8" s="58" t="s">
        <v>0</v>
      </c>
      <c r="C8" s="59" t="s">
        <v>1</v>
      </c>
      <c r="D8" s="59" t="s">
        <v>2</v>
      </c>
      <c r="G8" s="60" t="s">
        <v>4</v>
      </c>
      <c r="H8" s="60" t="s">
        <v>5</v>
      </c>
      <c r="I8" s="60" t="s">
        <v>2</v>
      </c>
      <c r="J8" s="60" t="s">
        <v>30</v>
      </c>
      <c r="K8" s="60" t="s">
        <v>22</v>
      </c>
      <c r="L8" s="60" t="s">
        <v>20</v>
      </c>
      <c r="M8" s="60" t="s">
        <v>21</v>
      </c>
      <c r="N8" s="60" t="s">
        <v>23</v>
      </c>
      <c r="O8" s="16" t="s">
        <v>21</v>
      </c>
      <c r="P8" s="16" t="s">
        <v>23</v>
      </c>
      <c r="Q8" s="16" t="s">
        <v>21</v>
      </c>
      <c r="R8" s="16" t="s">
        <v>23</v>
      </c>
      <c r="S8" s="47" t="s">
        <v>21</v>
      </c>
      <c r="T8" s="16" t="s">
        <v>23</v>
      </c>
    </row>
    <row r="9" spans="2:20" ht="15.75">
      <c r="B9" s="62" t="s">
        <v>1773</v>
      </c>
      <c r="C9" s="61" t="s">
        <v>1774</v>
      </c>
      <c r="D9" s="69" t="s">
        <v>1788</v>
      </c>
      <c r="G9" s="60"/>
      <c r="H9" s="60"/>
      <c r="I9" s="60"/>
      <c r="J9" s="60"/>
      <c r="K9" s="60"/>
      <c r="L9" s="60"/>
      <c r="M9" s="60"/>
      <c r="N9" s="60"/>
      <c r="O9" s="16"/>
      <c r="P9" s="16"/>
      <c r="Q9" s="16"/>
      <c r="R9" s="16"/>
      <c r="S9" s="47"/>
      <c r="T9" s="16"/>
    </row>
    <row r="10" spans="2:20" ht="31.5">
      <c r="B10" s="62" t="s">
        <v>1773</v>
      </c>
      <c r="C10" s="63" t="s">
        <v>253</v>
      </c>
      <c r="D10" s="69" t="s">
        <v>1789</v>
      </c>
      <c r="G10" s="60"/>
      <c r="H10" s="60"/>
      <c r="I10" s="60"/>
      <c r="J10" s="60"/>
      <c r="K10" s="60"/>
      <c r="L10" s="60"/>
      <c r="M10" s="60"/>
      <c r="N10" s="60"/>
      <c r="O10" s="16"/>
      <c r="P10" s="16"/>
      <c r="Q10" s="16"/>
      <c r="R10" s="16"/>
      <c r="S10" s="47"/>
      <c r="T10" s="16"/>
    </row>
    <row r="11" spans="2:20" ht="15.75">
      <c r="B11" s="62" t="s">
        <v>1773</v>
      </c>
      <c r="C11" s="64" t="s">
        <v>1775</v>
      </c>
      <c r="D11" s="69" t="s">
        <v>1790</v>
      </c>
      <c r="G11" s="60"/>
      <c r="H11" s="60"/>
      <c r="I11" s="60"/>
      <c r="J11" s="60"/>
      <c r="K11" s="60"/>
      <c r="L11" s="60"/>
      <c r="M11" s="60"/>
      <c r="N11" s="60"/>
      <c r="O11" s="16"/>
      <c r="P11" s="16"/>
      <c r="Q11" s="16"/>
      <c r="R11" s="16"/>
      <c r="S11" s="47"/>
      <c r="T11" s="16"/>
    </row>
    <row r="12" spans="2:20" ht="15.75">
      <c r="B12" s="62" t="s">
        <v>1773</v>
      </c>
      <c r="C12" s="65" t="s">
        <v>1776</v>
      </c>
      <c r="D12" s="69" t="s">
        <v>1791</v>
      </c>
      <c r="G12" s="60"/>
      <c r="H12" s="60"/>
      <c r="I12" s="60"/>
      <c r="J12" s="60"/>
      <c r="K12" s="60"/>
      <c r="L12" s="60"/>
      <c r="M12" s="60"/>
      <c r="N12" s="60"/>
      <c r="O12" s="16"/>
      <c r="P12" s="16"/>
      <c r="Q12" s="16"/>
      <c r="R12" s="16"/>
      <c r="S12" s="47"/>
      <c r="T12" s="16"/>
    </row>
    <row r="13" spans="2:20" ht="31.5">
      <c r="B13" s="62" t="s">
        <v>1773</v>
      </c>
      <c r="C13" s="65" t="s">
        <v>1777</v>
      </c>
      <c r="D13" s="69" t="s">
        <v>1792</v>
      </c>
      <c r="G13" s="60"/>
      <c r="H13" s="60"/>
      <c r="I13" s="60"/>
      <c r="J13" s="60"/>
      <c r="K13" s="60"/>
      <c r="L13" s="60"/>
      <c r="M13" s="60"/>
      <c r="N13" s="60"/>
      <c r="O13" s="16"/>
      <c r="P13" s="16"/>
      <c r="Q13" s="16"/>
      <c r="R13" s="16"/>
      <c r="S13" s="47"/>
      <c r="T13" s="16"/>
    </row>
    <row r="14" spans="2:20" ht="36" customHeight="1">
      <c r="B14" s="62" t="s">
        <v>1773</v>
      </c>
      <c r="C14" s="66" t="s">
        <v>1778</v>
      </c>
      <c r="D14" s="69" t="s">
        <v>1793</v>
      </c>
      <c r="G14" s="60"/>
      <c r="H14" s="60"/>
      <c r="I14" s="60"/>
      <c r="J14" s="60"/>
      <c r="K14" s="60"/>
      <c r="L14" s="60"/>
      <c r="M14" s="60"/>
      <c r="N14" s="60"/>
      <c r="O14" s="16"/>
      <c r="P14" s="16"/>
      <c r="Q14" s="16"/>
      <c r="R14" s="16"/>
      <c r="S14" s="47"/>
      <c r="T14" s="16"/>
    </row>
    <row r="15" spans="2:20" ht="15.75">
      <c r="B15" s="62" t="s">
        <v>1773</v>
      </c>
      <c r="C15" s="66" t="s">
        <v>1779</v>
      </c>
      <c r="D15" s="69" t="s">
        <v>1794</v>
      </c>
      <c r="G15" s="60"/>
      <c r="H15" s="60"/>
      <c r="I15" s="60"/>
      <c r="J15" s="60"/>
      <c r="K15" s="60"/>
      <c r="L15" s="60"/>
      <c r="M15" s="60"/>
      <c r="N15" s="60"/>
      <c r="O15" s="16"/>
      <c r="P15" s="16"/>
      <c r="Q15" s="16"/>
      <c r="R15" s="16"/>
      <c r="S15" s="47"/>
      <c r="T15" s="16"/>
    </row>
    <row r="16" spans="2:20" ht="15.75">
      <c r="B16" s="62" t="s">
        <v>1773</v>
      </c>
      <c r="C16" s="66" t="s">
        <v>1780</v>
      </c>
      <c r="D16" s="69" t="s">
        <v>1795</v>
      </c>
      <c r="G16" s="60"/>
      <c r="H16" s="60"/>
      <c r="I16" s="60"/>
      <c r="J16" s="60"/>
      <c r="K16" s="60"/>
      <c r="L16" s="60"/>
      <c r="M16" s="60"/>
      <c r="N16" s="60"/>
      <c r="O16" s="16"/>
      <c r="P16" s="16"/>
      <c r="Q16" s="16"/>
      <c r="R16" s="16"/>
      <c r="S16" s="47"/>
      <c r="T16" s="16"/>
    </row>
    <row r="17" spans="2:20" ht="31.5">
      <c r="B17" s="62" t="s">
        <v>1773</v>
      </c>
      <c r="C17" s="66" t="s">
        <v>1781</v>
      </c>
      <c r="D17" s="69" t="s">
        <v>1796</v>
      </c>
      <c r="G17" s="60"/>
      <c r="H17" s="60"/>
      <c r="I17" s="60"/>
      <c r="J17" s="60"/>
      <c r="K17" s="60"/>
      <c r="L17" s="60"/>
      <c r="M17" s="60"/>
      <c r="N17" s="60"/>
      <c r="O17" s="16"/>
      <c r="P17" s="16"/>
      <c r="Q17" s="16"/>
      <c r="R17" s="16"/>
      <c r="S17" s="47"/>
      <c r="T17" s="16"/>
    </row>
    <row r="18" spans="2:20" ht="36" customHeight="1">
      <c r="B18" s="62" t="s">
        <v>1773</v>
      </c>
      <c r="C18" s="66" t="s">
        <v>1782</v>
      </c>
      <c r="D18" s="70" t="s">
        <v>1797</v>
      </c>
      <c r="G18" s="60"/>
      <c r="H18" s="60"/>
      <c r="I18" s="60"/>
      <c r="J18" s="60"/>
      <c r="K18" s="60"/>
      <c r="L18" s="60"/>
      <c r="M18" s="60"/>
      <c r="N18" s="60"/>
      <c r="O18" s="16"/>
      <c r="P18" s="16"/>
      <c r="Q18" s="16"/>
      <c r="R18" s="16"/>
      <c r="S18" s="47"/>
      <c r="T18" s="16"/>
    </row>
    <row r="19" spans="2:20" ht="15.75">
      <c r="B19" s="62" t="s">
        <v>1773</v>
      </c>
      <c r="C19" s="66" t="s">
        <v>1783</v>
      </c>
      <c r="D19" s="70" t="s">
        <v>1798</v>
      </c>
      <c r="G19" s="60"/>
      <c r="H19" s="60"/>
      <c r="I19" s="60"/>
      <c r="J19" s="60"/>
      <c r="K19" s="60"/>
      <c r="L19" s="60"/>
      <c r="M19" s="60"/>
      <c r="N19" s="60"/>
      <c r="O19" s="16"/>
      <c r="P19" s="16"/>
      <c r="Q19" s="16"/>
      <c r="R19" s="16"/>
      <c r="S19" s="47"/>
      <c r="T19" s="16"/>
    </row>
    <row r="20" spans="2:20" ht="15.75">
      <c r="B20" s="62" t="s">
        <v>1773</v>
      </c>
      <c r="C20" s="66" t="s">
        <v>259</v>
      </c>
      <c r="D20" s="70" t="s">
        <v>1799</v>
      </c>
      <c r="G20" s="60"/>
      <c r="H20" s="60"/>
      <c r="I20" s="60"/>
      <c r="J20" s="60"/>
      <c r="K20" s="60"/>
      <c r="L20" s="60"/>
      <c r="M20" s="60"/>
      <c r="N20" s="60"/>
      <c r="O20" s="16"/>
      <c r="P20" s="16"/>
      <c r="Q20" s="16"/>
      <c r="R20" s="16"/>
      <c r="S20" s="47"/>
      <c r="T20" s="16"/>
    </row>
    <row r="21" spans="2:20" ht="15.75">
      <c r="B21" s="62" t="s">
        <v>1773</v>
      </c>
      <c r="C21" s="66" t="s">
        <v>1784</v>
      </c>
      <c r="D21" s="70" t="s">
        <v>1800</v>
      </c>
      <c r="G21" s="60"/>
      <c r="H21" s="60"/>
      <c r="I21" s="60"/>
      <c r="J21" s="60"/>
      <c r="K21" s="60"/>
      <c r="L21" s="60"/>
      <c r="M21" s="60"/>
      <c r="N21" s="60"/>
      <c r="O21" s="16"/>
      <c r="P21" s="16"/>
      <c r="Q21" s="16"/>
      <c r="R21" s="16"/>
      <c r="S21" s="47"/>
      <c r="T21" s="16"/>
    </row>
    <row r="22" spans="2:20" ht="15.75">
      <c r="B22" s="62" t="s">
        <v>1773</v>
      </c>
      <c r="C22" s="66" t="s">
        <v>1785</v>
      </c>
      <c r="D22" s="70" t="s">
        <v>1801</v>
      </c>
      <c r="G22" s="60"/>
      <c r="H22" s="60"/>
      <c r="I22" s="60"/>
      <c r="J22" s="60"/>
      <c r="K22" s="60"/>
      <c r="L22" s="60"/>
      <c r="M22" s="60"/>
      <c r="N22" s="60"/>
      <c r="O22" s="16"/>
      <c r="P22" s="16"/>
      <c r="Q22" s="16"/>
      <c r="R22" s="16"/>
      <c r="S22" s="47"/>
      <c r="T22" s="16"/>
    </row>
    <row r="23" spans="2:20" ht="15.75">
      <c r="B23" s="62" t="s">
        <v>1773</v>
      </c>
      <c r="C23" s="66" t="s">
        <v>1786</v>
      </c>
      <c r="D23" s="70" t="s">
        <v>1802</v>
      </c>
      <c r="G23" s="60"/>
      <c r="H23" s="60"/>
      <c r="I23" s="60"/>
      <c r="J23" s="60"/>
      <c r="K23" s="60"/>
      <c r="L23" s="60"/>
      <c r="M23" s="60"/>
      <c r="N23" s="60"/>
      <c r="O23" s="16"/>
      <c r="P23" s="16"/>
      <c r="Q23" s="16"/>
      <c r="R23" s="16"/>
      <c r="S23" s="47"/>
      <c r="T23" s="16"/>
    </row>
    <row r="24" spans="2:20" ht="15.75">
      <c r="B24" s="62" t="s">
        <v>1773</v>
      </c>
      <c r="C24" s="66" t="s">
        <v>1787</v>
      </c>
      <c r="D24" s="70" t="s">
        <v>1803</v>
      </c>
      <c r="G24" s="60"/>
      <c r="H24" s="60"/>
      <c r="I24" s="60"/>
      <c r="J24" s="60"/>
      <c r="K24" s="60"/>
      <c r="L24" s="60"/>
      <c r="M24" s="60"/>
      <c r="N24" s="60"/>
      <c r="O24" s="16"/>
      <c r="P24" s="16"/>
      <c r="Q24" s="16"/>
      <c r="R24" s="16"/>
      <c r="S24" s="47"/>
      <c r="T24" s="16"/>
    </row>
    <row r="25" spans="2:20" ht="30">
      <c r="B25" s="62" t="s">
        <v>1773</v>
      </c>
      <c r="C25" s="66" t="s">
        <v>257</v>
      </c>
      <c r="D25" s="70" t="s">
        <v>1804</v>
      </c>
      <c r="G25" s="60"/>
      <c r="H25" s="60"/>
      <c r="I25" s="60"/>
      <c r="J25" s="60"/>
      <c r="K25" s="60"/>
      <c r="L25" s="60"/>
      <c r="M25" s="60"/>
      <c r="N25" s="60"/>
      <c r="O25" s="16"/>
      <c r="P25" s="16"/>
      <c r="Q25" s="16"/>
      <c r="R25" s="16"/>
      <c r="S25" s="47"/>
      <c r="T25" s="16"/>
    </row>
    <row r="26" spans="2:20" ht="15.75">
      <c r="B26" s="62" t="s">
        <v>1773</v>
      </c>
      <c r="C26" s="66" t="s">
        <v>258</v>
      </c>
      <c r="D26" s="70" t="s">
        <v>1805</v>
      </c>
      <c r="G26" s="60"/>
      <c r="H26" s="60"/>
      <c r="I26" s="60"/>
      <c r="J26" s="60"/>
      <c r="K26" s="60"/>
      <c r="L26" s="60"/>
      <c r="M26" s="60"/>
      <c r="N26" s="60"/>
      <c r="O26" s="16"/>
      <c r="P26" s="16"/>
      <c r="Q26" s="16"/>
      <c r="R26" s="16"/>
      <c r="S26" s="47"/>
      <c r="T26" s="16"/>
    </row>
    <row r="27" spans="2:20" ht="15.75">
      <c r="B27" s="62" t="s">
        <v>1773</v>
      </c>
      <c r="C27" s="66" t="s">
        <v>260</v>
      </c>
      <c r="D27" s="70" t="s">
        <v>1806</v>
      </c>
      <c r="G27" s="60"/>
      <c r="H27" s="60"/>
      <c r="I27" s="60"/>
      <c r="J27" s="60"/>
      <c r="K27" s="60"/>
      <c r="L27" s="60"/>
      <c r="M27" s="60"/>
      <c r="N27" s="60"/>
      <c r="O27" s="16"/>
      <c r="P27" s="16"/>
      <c r="Q27" s="16"/>
      <c r="R27" s="16"/>
      <c r="S27" s="47"/>
      <c r="T27" s="16"/>
    </row>
    <row r="28" spans="2:20" ht="15.75">
      <c r="B28" s="62" t="s">
        <v>1773</v>
      </c>
      <c r="C28" s="67" t="s">
        <v>261</v>
      </c>
      <c r="D28" s="70" t="s">
        <v>1807</v>
      </c>
      <c r="G28" s="60"/>
      <c r="H28" s="60"/>
      <c r="I28" s="60"/>
      <c r="J28" s="60"/>
      <c r="K28" s="60"/>
      <c r="L28" s="60"/>
      <c r="M28" s="60"/>
      <c r="N28" s="60"/>
      <c r="O28" s="16"/>
      <c r="P28" s="16"/>
      <c r="Q28" s="16"/>
      <c r="R28" s="16"/>
      <c r="S28" s="47"/>
      <c r="T28" s="16"/>
    </row>
    <row r="29" spans="2:20" ht="15.75">
      <c r="B29" s="62" t="s">
        <v>1773</v>
      </c>
      <c r="C29" s="65" t="s">
        <v>262</v>
      </c>
      <c r="D29" s="70" t="s">
        <v>1808</v>
      </c>
      <c r="G29" s="60"/>
      <c r="H29" s="60"/>
      <c r="I29" s="60"/>
      <c r="J29" s="60"/>
      <c r="K29" s="60"/>
      <c r="L29" s="60"/>
      <c r="M29" s="60"/>
      <c r="N29" s="60"/>
      <c r="O29" s="16"/>
      <c r="P29" s="16"/>
      <c r="Q29" s="16"/>
      <c r="R29" s="16"/>
      <c r="S29" s="47"/>
      <c r="T29" s="16"/>
    </row>
    <row r="30" spans="2:20" ht="15.75">
      <c r="B30" s="62" t="s">
        <v>1773</v>
      </c>
      <c r="C30" s="65" t="s">
        <v>263</v>
      </c>
      <c r="D30" s="70" t="s">
        <v>1809</v>
      </c>
      <c r="G30" s="60"/>
      <c r="H30" s="60"/>
      <c r="I30" s="60"/>
      <c r="J30" s="60"/>
      <c r="K30" s="60"/>
      <c r="L30" s="60"/>
      <c r="M30" s="60"/>
      <c r="N30" s="60"/>
      <c r="O30" s="16"/>
      <c r="P30" s="16"/>
      <c r="Q30" s="16"/>
      <c r="R30" s="16"/>
      <c r="S30" s="47"/>
      <c r="T30" s="16"/>
    </row>
    <row r="31" spans="2:20" ht="15.75">
      <c r="B31" s="62" t="s">
        <v>1773</v>
      </c>
      <c r="C31" s="65" t="s">
        <v>264</v>
      </c>
      <c r="D31" s="70" t="s">
        <v>1810</v>
      </c>
      <c r="G31" s="60"/>
      <c r="H31" s="60"/>
      <c r="I31" s="60"/>
      <c r="J31" s="60"/>
      <c r="K31" s="60"/>
      <c r="L31" s="60"/>
      <c r="M31" s="60"/>
      <c r="N31" s="60"/>
      <c r="O31" s="16"/>
      <c r="P31" s="16"/>
      <c r="Q31" s="16"/>
      <c r="R31" s="16"/>
      <c r="S31" s="47"/>
      <c r="T31" s="16"/>
    </row>
    <row r="32" spans="2:20" ht="15.75">
      <c r="B32" s="62" t="s">
        <v>1773</v>
      </c>
      <c r="C32" s="65" t="s">
        <v>254</v>
      </c>
      <c r="D32" s="70" t="s">
        <v>1811</v>
      </c>
      <c r="G32" s="60"/>
      <c r="H32" s="60"/>
      <c r="I32" s="60"/>
      <c r="J32" s="60"/>
      <c r="K32" s="60"/>
      <c r="L32" s="60"/>
      <c r="M32" s="60"/>
      <c r="N32" s="60"/>
      <c r="O32" s="16"/>
      <c r="P32" s="16"/>
      <c r="Q32" s="16"/>
      <c r="R32" s="16"/>
      <c r="S32" s="47"/>
      <c r="T32" s="16"/>
    </row>
    <row r="33" spans="2:20" ht="15.75">
      <c r="B33" s="62" t="s">
        <v>1773</v>
      </c>
      <c r="C33" s="65" t="s">
        <v>255</v>
      </c>
      <c r="D33" s="70" t="s">
        <v>1812</v>
      </c>
      <c r="G33" s="60"/>
      <c r="H33" s="60"/>
      <c r="I33" s="60"/>
      <c r="J33" s="60"/>
      <c r="K33" s="60"/>
      <c r="L33" s="60"/>
      <c r="M33" s="60"/>
      <c r="N33" s="60"/>
      <c r="O33" s="16"/>
      <c r="P33" s="16"/>
      <c r="Q33" s="16"/>
      <c r="R33" s="16"/>
      <c r="S33" s="47"/>
      <c r="T33" s="16"/>
    </row>
    <row r="34" spans="2:20" ht="15.75">
      <c r="B34" s="62" t="s">
        <v>1773</v>
      </c>
      <c r="C34" s="65" t="s">
        <v>256</v>
      </c>
      <c r="D34" s="70" t="s">
        <v>1813</v>
      </c>
      <c r="G34" s="60"/>
      <c r="H34" s="60"/>
      <c r="I34" s="60"/>
      <c r="J34" s="60"/>
      <c r="K34" s="60"/>
      <c r="L34" s="60"/>
      <c r="M34" s="60"/>
      <c r="N34" s="60"/>
      <c r="O34" s="16"/>
      <c r="P34" s="16"/>
      <c r="Q34" s="16"/>
      <c r="R34" s="16"/>
      <c r="S34" s="47"/>
      <c r="T34" s="16"/>
    </row>
    <row r="35" spans="2:20" ht="30">
      <c r="B35" s="68" t="s">
        <v>31</v>
      </c>
      <c r="C35" s="68">
        <v>202.21600000000001</v>
      </c>
      <c r="D35" s="70" t="s">
        <v>766</v>
      </c>
      <c r="E35" s="17"/>
      <c r="F35" s="17"/>
      <c r="G35" s="17"/>
      <c r="H35" s="17"/>
      <c r="I35" s="17"/>
      <c r="J35" s="17"/>
      <c r="K35" s="17"/>
      <c r="L35" s="41"/>
      <c r="M35" s="41"/>
      <c r="N35" s="41"/>
      <c r="O35" s="46"/>
      <c r="P35" s="46"/>
      <c r="Q35" s="46"/>
      <c r="R35" s="46"/>
      <c r="S35" s="42"/>
      <c r="T35" s="42"/>
    </row>
    <row r="36" spans="2:20" ht="30">
      <c r="B36" s="68" t="s">
        <v>31</v>
      </c>
      <c r="C36" s="68">
        <v>202.22</v>
      </c>
      <c r="D36" s="70" t="s">
        <v>767</v>
      </c>
      <c r="E36" s="17"/>
      <c r="F36" s="17"/>
      <c r="G36" s="17"/>
      <c r="H36" s="50"/>
      <c r="I36" s="50"/>
      <c r="J36" s="50"/>
      <c r="K36" s="50"/>
      <c r="L36" s="51"/>
      <c r="M36" s="51"/>
      <c r="N36" s="51"/>
      <c r="O36" s="55"/>
      <c r="P36" s="55"/>
      <c r="Q36" s="55"/>
      <c r="R36" s="55"/>
      <c r="S36" s="56"/>
      <c r="T36" s="56"/>
    </row>
    <row r="37" spans="2:20" ht="30">
      <c r="B37" s="68" t="s">
        <v>31</v>
      </c>
      <c r="C37" s="68">
        <v>202.226</v>
      </c>
      <c r="D37" s="70" t="s">
        <v>768</v>
      </c>
      <c r="E37" s="17"/>
      <c r="F37" s="17"/>
      <c r="G37" s="17"/>
      <c r="H37" s="17"/>
      <c r="I37" s="17"/>
      <c r="J37" s="17"/>
      <c r="K37" s="17"/>
      <c r="L37" s="41"/>
      <c r="M37" s="41"/>
      <c r="N37" s="41"/>
      <c r="O37" s="46"/>
      <c r="P37" s="46"/>
      <c r="Q37" s="46"/>
      <c r="R37" s="46"/>
      <c r="S37" s="42"/>
      <c r="T37" s="42"/>
    </row>
    <row r="38" spans="2:20" ht="30">
      <c r="B38" s="68" t="s">
        <v>31</v>
      </c>
      <c r="C38" s="68">
        <v>202.83</v>
      </c>
      <c r="D38" s="70" t="s">
        <v>769</v>
      </c>
      <c r="E38" s="17"/>
      <c r="F38" s="17"/>
      <c r="G38" s="17"/>
      <c r="H38" s="50"/>
      <c r="I38" s="50"/>
      <c r="J38" s="50"/>
      <c r="K38" s="50"/>
      <c r="L38" s="51"/>
      <c r="M38" s="51"/>
      <c r="N38" s="51"/>
      <c r="O38" s="55"/>
      <c r="P38" s="55"/>
      <c r="Q38" s="55"/>
      <c r="R38" s="55"/>
      <c r="S38" s="56"/>
      <c r="T38" s="56"/>
    </row>
    <row r="39" spans="2:20" ht="30">
      <c r="B39" s="68" t="s">
        <v>31</v>
      </c>
      <c r="C39" s="68">
        <v>202.85</v>
      </c>
      <c r="D39" s="70" t="s">
        <v>770</v>
      </c>
      <c r="E39" s="17"/>
      <c r="F39" s="17"/>
      <c r="G39" s="17"/>
      <c r="H39" s="17"/>
      <c r="I39" s="17"/>
      <c r="J39" s="17"/>
      <c r="K39" s="17"/>
      <c r="L39" s="41"/>
      <c r="M39" s="41"/>
      <c r="N39" s="41"/>
      <c r="O39" s="46"/>
      <c r="P39" s="46"/>
      <c r="Q39" s="46"/>
      <c r="R39" s="46"/>
      <c r="S39" s="42"/>
      <c r="T39" s="42"/>
    </row>
    <row r="40" spans="2:20" ht="30">
      <c r="B40" s="68" t="s">
        <v>31</v>
      </c>
      <c r="C40" s="68">
        <v>202.87200000000001</v>
      </c>
      <c r="D40" s="70" t="s">
        <v>771</v>
      </c>
      <c r="E40" s="17"/>
      <c r="F40" s="17"/>
      <c r="G40" s="17"/>
      <c r="H40" s="50"/>
      <c r="I40" s="50"/>
      <c r="J40" s="50"/>
      <c r="K40" s="50"/>
      <c r="L40" s="51"/>
      <c r="M40" s="51"/>
      <c r="N40" s="51"/>
      <c r="O40" s="55"/>
      <c r="P40" s="55"/>
      <c r="Q40" s="55"/>
      <c r="R40" s="55"/>
      <c r="S40" s="56"/>
      <c r="T40" s="56"/>
    </row>
    <row r="41" spans="2:20" ht="30">
      <c r="B41" s="68" t="s">
        <v>31</v>
      </c>
      <c r="C41" s="68">
        <v>202.874</v>
      </c>
      <c r="D41" s="70" t="s">
        <v>772</v>
      </c>
      <c r="E41" s="17"/>
      <c r="F41" s="17"/>
      <c r="G41" s="17"/>
      <c r="H41" s="17"/>
      <c r="I41" s="17"/>
      <c r="J41" s="17"/>
      <c r="K41" s="17"/>
      <c r="L41" s="41"/>
      <c r="M41" s="41"/>
      <c r="N41" s="41"/>
      <c r="O41" s="46"/>
      <c r="P41" s="46"/>
      <c r="Q41" s="46"/>
      <c r="R41" s="46"/>
      <c r="S41" s="42"/>
      <c r="T41" s="42"/>
    </row>
    <row r="42" spans="2:20" ht="30">
      <c r="B42" s="68" t="s">
        <v>31</v>
      </c>
      <c r="C42" s="68">
        <v>204.816</v>
      </c>
      <c r="D42" s="70" t="s">
        <v>773</v>
      </c>
      <c r="E42" s="17"/>
      <c r="F42" s="17"/>
      <c r="G42" s="17"/>
      <c r="H42" s="17"/>
      <c r="I42" s="17"/>
      <c r="J42" s="17"/>
      <c r="K42" s="17"/>
      <c r="L42" s="41"/>
      <c r="M42" s="41"/>
      <c r="N42" s="41"/>
      <c r="O42" s="46"/>
      <c r="P42" s="46"/>
      <c r="Q42" s="46"/>
      <c r="R42" s="46"/>
      <c r="S42" s="42"/>
      <c r="T42" s="42"/>
    </row>
    <row r="43" spans="2:20" ht="30">
      <c r="B43" s="68" t="s">
        <v>31</v>
      </c>
      <c r="C43" s="68">
        <v>204.81800000000001</v>
      </c>
      <c r="D43" s="70" t="s">
        <v>774</v>
      </c>
      <c r="E43" s="17"/>
      <c r="F43" s="17"/>
      <c r="G43" s="17"/>
      <c r="H43" s="17"/>
      <c r="I43" s="57"/>
      <c r="J43" s="57"/>
      <c r="K43" s="17"/>
      <c r="L43" s="41"/>
      <c r="M43" s="41"/>
      <c r="N43" s="41"/>
      <c r="O43" s="46"/>
      <c r="P43" s="46"/>
      <c r="Q43" s="46"/>
      <c r="R43" s="46"/>
      <c r="S43" s="42"/>
      <c r="T43" s="42"/>
    </row>
    <row r="44" spans="2:20" ht="30">
      <c r="B44" s="68" t="s">
        <v>31</v>
      </c>
      <c r="C44" s="68">
        <v>204.82</v>
      </c>
      <c r="D44" s="70" t="s">
        <v>775</v>
      </c>
      <c r="E44" s="17"/>
      <c r="F44" s="17"/>
      <c r="G44" s="17"/>
      <c r="H44" s="17"/>
      <c r="I44" s="17"/>
      <c r="J44" s="17"/>
      <c r="K44" s="17"/>
      <c r="L44" s="41"/>
      <c r="M44" s="41"/>
      <c r="N44" s="41"/>
      <c r="O44" s="46"/>
      <c r="P44" s="46"/>
      <c r="Q44" s="46"/>
      <c r="R44" s="46"/>
      <c r="S44" s="42"/>
      <c r="T44" s="42"/>
    </row>
    <row r="45" spans="2:20" ht="30">
      <c r="B45" s="68" t="s">
        <v>31</v>
      </c>
      <c r="C45" s="68">
        <v>204.822</v>
      </c>
      <c r="D45" s="70" t="s">
        <v>776</v>
      </c>
      <c r="E45" s="17"/>
      <c r="F45" s="17"/>
      <c r="G45" s="17"/>
      <c r="H45" s="17"/>
      <c r="I45" s="17"/>
      <c r="J45" s="17"/>
      <c r="K45" s="17"/>
      <c r="L45" s="41"/>
      <c r="M45" s="41"/>
      <c r="N45" s="41"/>
      <c r="O45" s="46"/>
      <c r="P45" s="46"/>
      <c r="Q45" s="46"/>
      <c r="R45" s="46"/>
      <c r="S45" s="42"/>
      <c r="T45" s="42"/>
    </row>
    <row r="46" spans="2:20" ht="30">
      <c r="B46" s="68" t="s">
        <v>31</v>
      </c>
      <c r="C46" s="68">
        <v>204.82400000000001</v>
      </c>
      <c r="D46" s="70" t="s">
        <v>777</v>
      </c>
      <c r="E46" s="17"/>
      <c r="F46" s="17"/>
      <c r="G46" s="17"/>
      <c r="H46" s="17"/>
      <c r="I46" s="17"/>
      <c r="J46" s="17"/>
      <c r="K46" s="17"/>
      <c r="L46" s="41"/>
      <c r="M46" s="41"/>
      <c r="N46" s="41"/>
      <c r="O46" s="46"/>
      <c r="P46" s="46"/>
      <c r="Q46" s="46"/>
      <c r="R46" s="46"/>
      <c r="S46" s="42"/>
      <c r="T46" s="42"/>
    </row>
    <row r="47" spans="2:20" ht="30">
      <c r="B47" s="68" t="s">
        <v>31</v>
      </c>
      <c r="C47" s="68">
        <v>204.82599999999999</v>
      </c>
      <c r="D47" s="70" t="s">
        <v>778</v>
      </c>
      <c r="E47" s="17"/>
      <c r="F47" s="17"/>
      <c r="G47" s="17"/>
      <c r="H47" s="17"/>
      <c r="I47" s="17"/>
      <c r="J47" s="17"/>
      <c r="K47" s="17"/>
      <c r="L47" s="17"/>
      <c r="M47" s="17"/>
      <c r="N47" s="17"/>
      <c r="O47" s="46"/>
      <c r="P47" s="46"/>
      <c r="Q47" s="46"/>
      <c r="R47" s="46"/>
      <c r="S47" s="42"/>
      <c r="T47" s="42"/>
    </row>
    <row r="48" spans="2:20" ht="30">
      <c r="B48" s="68" t="s">
        <v>31</v>
      </c>
      <c r="C48" s="68">
        <v>204.828</v>
      </c>
      <c r="D48" s="70" t="s">
        <v>779</v>
      </c>
      <c r="E48" s="17"/>
      <c r="F48" s="17"/>
      <c r="G48" s="17"/>
      <c r="H48" s="17"/>
      <c r="I48" s="17"/>
      <c r="J48" s="17"/>
      <c r="K48" s="17"/>
      <c r="L48" s="17"/>
      <c r="M48" s="17"/>
      <c r="N48" s="17"/>
      <c r="O48" s="46"/>
      <c r="P48" s="46"/>
      <c r="Q48" s="46"/>
      <c r="R48" s="46"/>
      <c r="S48" s="42"/>
      <c r="T48" s="42"/>
    </row>
    <row r="49" spans="2:20" ht="30">
      <c r="B49" s="68" t="s">
        <v>31</v>
      </c>
      <c r="C49" s="68">
        <v>204.83</v>
      </c>
      <c r="D49" s="70" t="s">
        <v>780</v>
      </c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46"/>
      <c r="P49" s="46"/>
      <c r="Q49" s="46"/>
      <c r="R49" s="46"/>
      <c r="S49" s="42"/>
      <c r="T49" s="42"/>
    </row>
    <row r="50" spans="2:20" ht="30">
      <c r="B50" s="68" t="s">
        <v>31</v>
      </c>
      <c r="C50" s="68">
        <v>204.83199999999999</v>
      </c>
      <c r="D50" s="70" t="s">
        <v>781</v>
      </c>
      <c r="E50" s="17"/>
      <c r="F50" s="17"/>
      <c r="G50" s="17"/>
      <c r="H50" s="17"/>
      <c r="I50" s="17"/>
      <c r="J50" s="17"/>
      <c r="K50" s="17"/>
      <c r="L50" s="41"/>
      <c r="M50" s="41"/>
      <c r="N50" s="41"/>
      <c r="O50" s="46"/>
      <c r="P50" s="46"/>
      <c r="Q50" s="46"/>
      <c r="R50" s="46"/>
      <c r="S50" s="42"/>
      <c r="T50" s="42"/>
    </row>
    <row r="51" spans="2:20" ht="30">
      <c r="B51" s="68" t="s">
        <v>31</v>
      </c>
      <c r="C51" s="68">
        <v>204.85499999999999</v>
      </c>
      <c r="D51" s="70" t="s">
        <v>782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46"/>
      <c r="P51" s="46"/>
      <c r="Q51" s="46"/>
      <c r="R51" s="46"/>
      <c r="S51" s="17"/>
      <c r="T51" s="17"/>
    </row>
    <row r="52" spans="2:20" ht="30">
      <c r="B52" s="68" t="s">
        <v>31</v>
      </c>
      <c r="C52" s="68">
        <v>208.441</v>
      </c>
      <c r="D52" s="70" t="s">
        <v>783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46"/>
      <c r="P52" s="46"/>
      <c r="Q52" s="46"/>
      <c r="R52" s="46"/>
      <c r="S52" s="17"/>
      <c r="T52" s="17"/>
    </row>
    <row r="53" spans="2:20" ht="30">
      <c r="B53" s="68" t="s">
        <v>31</v>
      </c>
      <c r="C53" s="68">
        <v>208.44399999999999</v>
      </c>
      <c r="D53" s="70" t="s">
        <v>784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46"/>
      <c r="P53" s="46"/>
      <c r="Q53" s="46"/>
      <c r="R53" s="46"/>
      <c r="S53" s="17"/>
      <c r="T53" s="17"/>
    </row>
    <row r="54" spans="2:20" ht="30">
      <c r="B54" s="68" t="s">
        <v>31</v>
      </c>
      <c r="C54" s="68">
        <v>208.446</v>
      </c>
      <c r="D54" s="70" t="s">
        <v>785</v>
      </c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46"/>
      <c r="P54" s="46"/>
      <c r="Q54" s="46"/>
      <c r="R54" s="46"/>
      <c r="S54" s="17"/>
      <c r="T54" s="17"/>
    </row>
    <row r="55" spans="2:20" ht="30">
      <c r="B55" s="68" t="s">
        <v>31</v>
      </c>
      <c r="C55" s="68">
        <v>212.10400000000001</v>
      </c>
      <c r="D55" s="70" t="s">
        <v>786</v>
      </c>
      <c r="E55" s="17"/>
      <c r="F55" s="17"/>
      <c r="G55" s="17"/>
      <c r="H55" s="17"/>
      <c r="I55" s="17"/>
      <c r="J55" s="17"/>
      <c r="K55" s="17"/>
      <c r="L55" s="17"/>
      <c r="M55" s="17"/>
      <c r="N55" s="17"/>
      <c r="O55" s="46"/>
      <c r="P55" s="46"/>
      <c r="Q55" s="46"/>
      <c r="R55" s="46"/>
      <c r="S55" s="17"/>
      <c r="T55" s="17"/>
    </row>
    <row r="56" spans="2:20" ht="30">
      <c r="B56" s="68" t="s">
        <v>31</v>
      </c>
      <c r="C56" s="68">
        <v>212.10499999999999</v>
      </c>
      <c r="D56" s="70" t="s">
        <v>787</v>
      </c>
      <c r="E56" s="17"/>
      <c r="F56" s="17"/>
      <c r="G56" s="17"/>
      <c r="H56" s="17"/>
      <c r="I56" s="17"/>
      <c r="J56" s="17"/>
      <c r="K56" s="17"/>
      <c r="L56" s="17"/>
      <c r="M56" s="17"/>
      <c r="N56" s="17"/>
      <c r="O56" s="46"/>
      <c r="P56" s="46"/>
      <c r="Q56" s="46"/>
      <c r="R56" s="46"/>
      <c r="S56" s="17"/>
      <c r="T56" s="17"/>
    </row>
    <row r="57" spans="2:20" ht="30">
      <c r="B57" s="68" t="s">
        <v>31</v>
      </c>
      <c r="C57" s="68">
        <v>212.10900000000001</v>
      </c>
      <c r="D57" s="70" t="s">
        <v>788</v>
      </c>
      <c r="E57" s="17"/>
      <c r="F57" s="17"/>
      <c r="G57" s="17"/>
      <c r="H57" s="17"/>
      <c r="I57" s="17"/>
      <c r="J57" s="17"/>
      <c r="K57" s="17"/>
      <c r="L57" s="17"/>
      <c r="M57" s="17"/>
      <c r="N57" s="17"/>
      <c r="O57" s="46"/>
      <c r="P57" s="46"/>
      <c r="Q57" s="46"/>
      <c r="R57" s="46"/>
      <c r="S57" s="17"/>
      <c r="T57" s="17"/>
    </row>
    <row r="58" spans="2:20" ht="30">
      <c r="B58" s="68" t="s">
        <v>31</v>
      </c>
      <c r="C58" s="68">
        <v>212.11099999999999</v>
      </c>
      <c r="D58" s="70" t="s">
        <v>789</v>
      </c>
      <c r="E58" s="17"/>
      <c r="F58" s="17"/>
      <c r="G58" s="17"/>
      <c r="H58" s="17"/>
      <c r="I58" s="17"/>
      <c r="J58" s="17"/>
      <c r="K58" s="17"/>
      <c r="L58" s="17"/>
      <c r="M58" s="17"/>
      <c r="N58" s="17"/>
      <c r="O58" s="46"/>
      <c r="P58" s="46"/>
      <c r="Q58" s="46"/>
      <c r="R58" s="46"/>
      <c r="S58" s="17"/>
      <c r="T58" s="17"/>
    </row>
    <row r="59" spans="2:20" ht="30">
      <c r="B59" s="68" t="s">
        <v>31</v>
      </c>
      <c r="C59" s="68">
        <v>214.82599999999999</v>
      </c>
      <c r="D59" s="70" t="s">
        <v>790</v>
      </c>
      <c r="E59" s="17"/>
      <c r="F59" s="17"/>
      <c r="G59" s="17"/>
      <c r="H59" s="17"/>
      <c r="I59" s="17"/>
      <c r="J59" s="17"/>
      <c r="K59" s="17"/>
      <c r="L59" s="17"/>
      <c r="M59" s="17"/>
      <c r="N59" s="17"/>
      <c r="O59" s="46"/>
      <c r="P59" s="46"/>
      <c r="Q59" s="46"/>
      <c r="R59" s="46"/>
      <c r="S59" s="17"/>
      <c r="T59" s="17"/>
    </row>
    <row r="60" spans="2:20" ht="30">
      <c r="B60" s="68" t="s">
        <v>31</v>
      </c>
      <c r="C60" s="68">
        <v>214.828</v>
      </c>
      <c r="D60" s="70" t="s">
        <v>791</v>
      </c>
      <c r="E60" s="17"/>
      <c r="F60" s="17"/>
      <c r="G60" s="17"/>
      <c r="H60" s="17"/>
      <c r="I60" s="17"/>
      <c r="J60" s="17"/>
      <c r="K60" s="17"/>
      <c r="L60" s="17"/>
      <c r="M60" s="17"/>
      <c r="N60" s="17"/>
      <c r="O60" s="46"/>
      <c r="P60" s="46"/>
      <c r="Q60" s="46"/>
      <c r="R60" s="46"/>
      <c r="S60" s="17"/>
      <c r="T60" s="17"/>
    </row>
    <row r="61" spans="2:20" ht="30">
      <c r="B61" s="68" t="s">
        <v>31</v>
      </c>
      <c r="C61" s="68">
        <v>214.83</v>
      </c>
      <c r="D61" s="70" t="s">
        <v>792</v>
      </c>
      <c r="E61" s="17"/>
      <c r="F61" s="17"/>
      <c r="G61" s="17"/>
      <c r="H61" s="17"/>
      <c r="I61" s="17"/>
      <c r="J61" s="17"/>
      <c r="K61" s="17"/>
      <c r="L61" s="41"/>
      <c r="M61" s="41"/>
      <c r="N61" s="41"/>
      <c r="O61" s="46"/>
      <c r="P61" s="46"/>
      <c r="Q61" s="46"/>
      <c r="R61" s="46"/>
      <c r="S61" s="42"/>
      <c r="T61" s="42"/>
    </row>
    <row r="62" spans="2:20" ht="30">
      <c r="B62" s="68" t="s">
        <v>31</v>
      </c>
      <c r="C62" s="68">
        <v>214.834</v>
      </c>
      <c r="D62" s="70" t="s">
        <v>793</v>
      </c>
      <c r="E62" s="17"/>
      <c r="F62" s="17"/>
      <c r="G62" s="17"/>
      <c r="H62" s="17"/>
      <c r="I62" s="17"/>
      <c r="J62" s="17"/>
      <c r="K62" s="17"/>
      <c r="L62" s="41"/>
      <c r="M62" s="41"/>
      <c r="N62" s="41"/>
      <c r="O62" s="46"/>
      <c r="P62" s="46"/>
      <c r="Q62" s="46"/>
      <c r="R62" s="46"/>
      <c r="S62" s="42"/>
      <c r="T62" s="42"/>
    </row>
    <row r="63" spans="2:20" ht="30">
      <c r="B63" s="68" t="s">
        <v>31</v>
      </c>
      <c r="C63" s="68">
        <v>214.83600000000001</v>
      </c>
      <c r="D63" s="70" t="s">
        <v>794</v>
      </c>
      <c r="E63" s="17"/>
      <c r="F63" s="17"/>
      <c r="G63" s="17"/>
      <c r="H63" s="17"/>
      <c r="I63" s="17"/>
      <c r="J63" s="17"/>
      <c r="K63" s="17"/>
      <c r="L63" s="41"/>
      <c r="M63" s="41"/>
      <c r="N63" s="41"/>
      <c r="O63" s="46"/>
      <c r="P63" s="46"/>
      <c r="Q63" s="46"/>
      <c r="R63" s="46"/>
      <c r="S63" s="42"/>
      <c r="T63" s="42"/>
    </row>
    <row r="64" spans="2:20" ht="15">
      <c r="B64" s="68" t="s">
        <v>31</v>
      </c>
      <c r="C64" s="68">
        <v>219.99</v>
      </c>
      <c r="D64" s="70" t="s">
        <v>795</v>
      </c>
      <c r="E64" s="17"/>
      <c r="F64" s="17"/>
      <c r="G64" s="17"/>
      <c r="H64" s="17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</row>
    <row r="65" spans="2:20" ht="30">
      <c r="B65" s="68" t="s">
        <v>31</v>
      </c>
      <c r="C65" s="68">
        <v>224.755</v>
      </c>
      <c r="D65" s="70" t="s">
        <v>796</v>
      </c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</row>
    <row r="66" spans="2:20" ht="30">
      <c r="B66" s="68" t="s">
        <v>31</v>
      </c>
      <c r="C66" s="68">
        <v>226.571</v>
      </c>
      <c r="D66" s="70" t="s">
        <v>797</v>
      </c>
      <c r="E66" s="17"/>
      <c r="F66" s="17"/>
      <c r="G66" s="17"/>
      <c r="H66" s="17"/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</row>
    <row r="67" spans="2:20" ht="30">
      <c r="B67" s="68" t="s">
        <v>31</v>
      </c>
      <c r="C67" s="68">
        <v>226.64099999999999</v>
      </c>
      <c r="D67" s="70" t="s">
        <v>798</v>
      </c>
      <c r="E67" s="17"/>
      <c r="F67" s="17"/>
      <c r="G67" s="17"/>
      <c r="H67" s="17"/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</row>
    <row r="68" spans="2:20" ht="30">
      <c r="B68" s="68" t="s">
        <v>31</v>
      </c>
      <c r="C68" s="68">
        <v>241.28700000000001</v>
      </c>
      <c r="D68" s="70" t="s">
        <v>799</v>
      </c>
      <c r="E68" s="17"/>
      <c r="F68" s="17"/>
      <c r="G68" s="17"/>
      <c r="H68" s="17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</row>
    <row r="69" spans="2:20" ht="30">
      <c r="B69" s="68" t="s">
        <v>31</v>
      </c>
      <c r="C69" s="68">
        <v>241.28800000000001</v>
      </c>
      <c r="D69" s="70" t="s">
        <v>800</v>
      </c>
      <c r="E69" s="17"/>
      <c r="F69" s="17"/>
      <c r="G69" s="17"/>
      <c r="H69" s="17"/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</row>
    <row r="70" spans="2:20" ht="30">
      <c r="B70" s="68" t="s">
        <v>31</v>
      </c>
      <c r="C70" s="68">
        <v>245.08099999999999</v>
      </c>
      <c r="D70" s="70" t="s">
        <v>801</v>
      </c>
      <c r="E70" s="17"/>
      <c r="F70" s="17"/>
      <c r="G70" s="17"/>
      <c r="H70" s="17"/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</row>
    <row r="71" spans="2:20" ht="30">
      <c r="B71" s="68" t="s">
        <v>31</v>
      </c>
      <c r="C71" s="68">
        <v>245.101</v>
      </c>
      <c r="D71" s="70" t="s">
        <v>802</v>
      </c>
      <c r="E71" s="17"/>
      <c r="F71" s="17"/>
      <c r="G71" s="17"/>
      <c r="H71" s="17"/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</row>
    <row r="72" spans="2:20" ht="30">
      <c r="B72" s="68" t="s">
        <v>31</v>
      </c>
      <c r="C72" s="68">
        <v>292.16000000000003</v>
      </c>
      <c r="D72" s="70" t="s">
        <v>803</v>
      </c>
      <c r="E72" s="17"/>
      <c r="F72" s="17"/>
      <c r="G72" s="17"/>
      <c r="H72" s="17"/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</row>
    <row r="73" spans="2:20" ht="45">
      <c r="B73" s="68" t="s">
        <v>31</v>
      </c>
      <c r="C73" s="68">
        <v>292.65600000000001</v>
      </c>
      <c r="D73" s="70" t="s">
        <v>804</v>
      </c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</row>
    <row r="74" spans="2:20" ht="30">
      <c r="B74" s="68" t="s">
        <v>31</v>
      </c>
      <c r="C74" s="68">
        <v>292.68</v>
      </c>
      <c r="D74" s="70" t="s">
        <v>805</v>
      </c>
      <c r="E74" s="17"/>
      <c r="F74" s="17"/>
      <c r="G74" s="17"/>
      <c r="H74" s="17"/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</row>
    <row r="75" spans="2:20" ht="30">
      <c r="B75" s="68" t="s">
        <v>31</v>
      </c>
      <c r="C75" s="68">
        <v>292.72000000000003</v>
      </c>
      <c r="D75" s="70" t="s">
        <v>806</v>
      </c>
      <c r="E75" s="17"/>
      <c r="F75" s="17"/>
      <c r="G75" s="17"/>
      <c r="H75" s="17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</row>
    <row r="76" spans="2:20" ht="15">
      <c r="B76" s="68" t="s">
        <v>31</v>
      </c>
      <c r="C76" s="68">
        <v>310.19</v>
      </c>
      <c r="D76" s="70" t="s">
        <v>807</v>
      </c>
      <c r="E76" s="17"/>
      <c r="F76" s="17"/>
      <c r="G76" s="17"/>
      <c r="H76" s="17"/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</row>
    <row r="77" spans="2:20" ht="30">
      <c r="B77" s="68" t="s">
        <v>31</v>
      </c>
      <c r="C77" s="68">
        <v>310.23</v>
      </c>
      <c r="D77" s="70" t="s">
        <v>808</v>
      </c>
      <c r="E77" s="17"/>
      <c r="F77" s="17"/>
      <c r="G77" s="17"/>
      <c r="H77" s="17"/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</row>
    <row r="78" spans="2:20" ht="30">
      <c r="B78" s="68" t="s">
        <v>31</v>
      </c>
      <c r="C78" s="68">
        <v>310.25</v>
      </c>
      <c r="D78" s="70" t="s">
        <v>809</v>
      </c>
      <c r="E78" s="17"/>
      <c r="F78" s="17"/>
      <c r="G78" s="17"/>
      <c r="H78" s="17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</row>
    <row r="79" spans="2:20" ht="15">
      <c r="B79" s="68" t="s">
        <v>31</v>
      </c>
      <c r="C79" s="68">
        <v>310.31</v>
      </c>
      <c r="D79" s="70" t="s">
        <v>810</v>
      </c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</row>
    <row r="80" spans="2:20" ht="15">
      <c r="B80" s="68" t="s">
        <v>31</v>
      </c>
      <c r="C80" s="68">
        <v>310.43099999999998</v>
      </c>
      <c r="D80" s="70" t="s">
        <v>811</v>
      </c>
      <c r="E80" s="17"/>
      <c r="F80" s="17"/>
      <c r="G80" s="17"/>
      <c r="H80" s="17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</row>
    <row r="81" spans="2:20" ht="30">
      <c r="B81" s="68" t="s">
        <v>31</v>
      </c>
      <c r="C81" s="68">
        <v>310.50900000000001</v>
      </c>
      <c r="D81" s="70" t="s">
        <v>812</v>
      </c>
      <c r="E81" s="17"/>
      <c r="F81" s="17"/>
      <c r="G81" s="17"/>
      <c r="H81" s="17"/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</row>
    <row r="82" spans="2:20" ht="30">
      <c r="B82" s="68" t="s">
        <v>31</v>
      </c>
      <c r="C82" s="68">
        <v>310.63</v>
      </c>
      <c r="D82" s="70" t="s">
        <v>813</v>
      </c>
      <c r="E82" s="17"/>
      <c r="F82" s="17"/>
      <c r="G82" s="17"/>
      <c r="H82" s="17"/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ht="30">
      <c r="B83" s="68" t="s">
        <v>31</v>
      </c>
      <c r="C83" s="68">
        <v>323.06200000000001</v>
      </c>
      <c r="D83" s="70" t="s">
        <v>814</v>
      </c>
      <c r="E83" s="17"/>
      <c r="F83" s="17"/>
      <c r="G83" s="17"/>
      <c r="H83" s="1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</row>
    <row r="84" spans="2:20" ht="45">
      <c r="B84" s="68" t="s">
        <v>31</v>
      </c>
      <c r="C84" s="68">
        <v>324.214</v>
      </c>
      <c r="D84" s="70" t="s">
        <v>815</v>
      </c>
      <c r="E84" s="17"/>
      <c r="F84" s="17"/>
      <c r="G84" s="17"/>
      <c r="H84" s="17"/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</row>
    <row r="85" spans="2:20" ht="15">
      <c r="B85" s="68" t="s">
        <v>31</v>
      </c>
      <c r="C85" s="68">
        <v>357.399</v>
      </c>
      <c r="D85" s="70" t="s">
        <v>816</v>
      </c>
      <c r="E85" s="17"/>
      <c r="F85" s="17"/>
      <c r="G85" s="17"/>
      <c r="H85" s="17"/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</row>
    <row r="86" spans="2:20" ht="30">
      <c r="B86" s="68" t="s">
        <v>31</v>
      </c>
      <c r="C86" s="68">
        <v>900.721</v>
      </c>
      <c r="D86" s="70" t="s">
        <v>817</v>
      </c>
      <c r="E86" s="17"/>
      <c r="F86" s="17"/>
      <c r="G86" s="17"/>
      <c r="H86" s="17"/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</row>
    <row r="87" spans="2:20" ht="15">
      <c r="B87" s="68" t="s">
        <v>32</v>
      </c>
      <c r="C87" s="68">
        <v>110069</v>
      </c>
      <c r="D87" s="70" t="s">
        <v>818</v>
      </c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</row>
    <row r="88" spans="2:20" ht="15">
      <c r="B88" s="68" t="s">
        <v>32</v>
      </c>
      <c r="C88" s="68">
        <v>121680</v>
      </c>
      <c r="D88" s="70" t="s">
        <v>819</v>
      </c>
      <c r="E88" s="17"/>
      <c r="F88" s="17"/>
      <c r="G88" s="17"/>
      <c r="H88" s="17"/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</row>
    <row r="89" spans="2:20" ht="15">
      <c r="B89" s="68" t="s">
        <v>32</v>
      </c>
      <c r="C89" s="68">
        <v>121828</v>
      </c>
      <c r="D89" s="70" t="s">
        <v>820</v>
      </c>
      <c r="E89" s="17"/>
      <c r="F89" s="17"/>
      <c r="G89" s="17"/>
      <c r="H89" s="17"/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</row>
    <row r="90" spans="2:20" ht="15">
      <c r="B90" s="68" t="s">
        <v>32</v>
      </c>
      <c r="C90" s="68">
        <v>121830</v>
      </c>
      <c r="D90" s="70" t="s">
        <v>821</v>
      </c>
      <c r="E90" s="17"/>
      <c r="F90" s="17"/>
      <c r="G90" s="17"/>
      <c r="H90" s="17"/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</row>
    <row r="91" spans="2:20" ht="15">
      <c r="B91" s="68" t="s">
        <v>32</v>
      </c>
      <c r="C91" s="68">
        <v>121840</v>
      </c>
      <c r="D91" s="70" t="s">
        <v>822</v>
      </c>
      <c r="E91" s="17"/>
      <c r="F91" s="17"/>
      <c r="G91" s="17"/>
      <c r="H91" s="17"/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</row>
    <row r="92" spans="2:20" ht="15">
      <c r="B92" s="68" t="s">
        <v>32</v>
      </c>
      <c r="C92" s="68">
        <v>121860</v>
      </c>
      <c r="D92" s="70" t="s">
        <v>823</v>
      </c>
      <c r="E92" s="17"/>
      <c r="F92" s="17"/>
      <c r="G92" s="17"/>
      <c r="H92" s="17"/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</row>
    <row r="93" spans="2:20" ht="15">
      <c r="B93" s="68" t="s">
        <v>32</v>
      </c>
      <c r="C93" s="68">
        <v>121865</v>
      </c>
      <c r="D93" s="70" t="s">
        <v>824</v>
      </c>
      <c r="E93" s="17"/>
      <c r="F93" s="17"/>
      <c r="G93" s="17"/>
      <c r="H93" s="17"/>
      <c r="I93" s="17"/>
      <c r="J93" s="17"/>
      <c r="K93" s="17"/>
      <c r="L93" s="17"/>
      <c r="M93" s="17"/>
      <c r="N93" s="17"/>
      <c r="O93" s="17"/>
      <c r="P93" s="17"/>
      <c r="Q93" s="17"/>
      <c r="R93" s="17"/>
      <c r="S93" s="17"/>
      <c r="T93" s="17"/>
    </row>
    <row r="94" spans="2:20" ht="15">
      <c r="B94" s="68" t="s">
        <v>32</v>
      </c>
      <c r="C94" s="68">
        <v>128039</v>
      </c>
      <c r="D94" s="70" t="s">
        <v>825</v>
      </c>
      <c r="E94" s="17"/>
      <c r="F94" s="17"/>
      <c r="G94" s="17"/>
      <c r="H94" s="17"/>
      <c r="I94" s="17"/>
      <c r="J94" s="17"/>
      <c r="K94" s="17"/>
      <c r="L94" s="17"/>
      <c r="M94" s="17"/>
      <c r="N94" s="17"/>
      <c r="O94" s="17"/>
      <c r="P94" s="17"/>
      <c r="Q94" s="17"/>
      <c r="R94" s="17"/>
      <c r="S94" s="17"/>
      <c r="T94" s="17"/>
    </row>
    <row r="95" spans="2:20" ht="15">
      <c r="B95" s="68" t="s">
        <v>32</v>
      </c>
      <c r="C95" s="68">
        <v>128047</v>
      </c>
      <c r="D95" s="70" t="s">
        <v>826</v>
      </c>
      <c r="E95" s="17"/>
      <c r="F95" s="17"/>
      <c r="G95" s="17"/>
      <c r="H95" s="17"/>
      <c r="I95" s="17"/>
      <c r="J95" s="17"/>
      <c r="K95" s="17"/>
      <c r="L95" s="17"/>
      <c r="M95" s="17"/>
      <c r="N95" s="17"/>
      <c r="O95" s="17"/>
      <c r="P95" s="17"/>
      <c r="Q95" s="17"/>
      <c r="R95" s="17"/>
      <c r="S95" s="17"/>
      <c r="T95" s="17"/>
    </row>
    <row r="96" spans="2:20" ht="15">
      <c r="B96" s="68" t="s">
        <v>33</v>
      </c>
      <c r="C96" s="68">
        <v>141796.1</v>
      </c>
      <c r="D96" s="70" t="s">
        <v>827</v>
      </c>
      <c r="E96" s="17"/>
      <c r="F96" s="17"/>
      <c r="G96" s="17"/>
      <c r="H96" s="17"/>
      <c r="I96" s="17"/>
      <c r="J96" s="17"/>
      <c r="K96" s="17"/>
      <c r="L96" s="17"/>
      <c r="M96" s="17"/>
      <c r="N96" s="17"/>
      <c r="O96" s="17"/>
      <c r="P96" s="17"/>
      <c r="Q96" s="17"/>
      <c r="R96" s="17"/>
      <c r="S96" s="17"/>
      <c r="T96" s="17"/>
    </row>
    <row r="97" spans="2:20" ht="15">
      <c r="B97" s="68" t="s">
        <v>32</v>
      </c>
      <c r="C97" s="68">
        <v>222828</v>
      </c>
      <c r="D97" s="70" t="s">
        <v>828</v>
      </c>
      <c r="E97" s="17"/>
      <c r="F97" s="17"/>
      <c r="G97" s="17"/>
      <c r="H97" s="17"/>
      <c r="I97" s="17"/>
      <c r="J97" s="17"/>
      <c r="K97" s="17"/>
      <c r="L97" s="17"/>
      <c r="M97" s="17"/>
      <c r="N97" s="17"/>
      <c r="O97" s="17"/>
      <c r="P97" s="17"/>
      <c r="Q97" s="17"/>
      <c r="R97" s="17"/>
      <c r="S97" s="17"/>
      <c r="T97" s="17"/>
    </row>
    <row r="98" spans="2:20" ht="15">
      <c r="B98" s="68" t="s">
        <v>32</v>
      </c>
      <c r="C98" s="68">
        <v>410236</v>
      </c>
      <c r="D98" s="70" t="s">
        <v>829</v>
      </c>
      <c r="E98" s="17"/>
      <c r="F98" s="17"/>
      <c r="G98" s="17"/>
      <c r="H98" s="17"/>
      <c r="I98" s="17"/>
      <c r="J98" s="17"/>
      <c r="K98" s="17"/>
      <c r="L98" s="17"/>
      <c r="M98" s="17"/>
      <c r="N98" s="17"/>
      <c r="O98" s="17"/>
      <c r="P98" s="17"/>
      <c r="Q98" s="17"/>
      <c r="R98" s="17"/>
      <c r="S98" s="17"/>
      <c r="T98" s="17"/>
    </row>
    <row r="99" spans="2:20" ht="15">
      <c r="B99" s="68" t="s">
        <v>34</v>
      </c>
      <c r="C99" s="68">
        <v>662606</v>
      </c>
      <c r="D99" s="70" t="s">
        <v>830</v>
      </c>
      <c r="E99" s="17"/>
      <c r="F99" s="17"/>
      <c r="G99" s="17"/>
      <c r="H99" s="17"/>
      <c r="I99" s="17"/>
      <c r="J99" s="17"/>
      <c r="K99" s="17"/>
      <c r="L99" s="17"/>
      <c r="M99" s="17"/>
      <c r="N99" s="17"/>
      <c r="O99" s="17"/>
      <c r="P99" s="17"/>
      <c r="Q99" s="17"/>
      <c r="R99" s="17"/>
      <c r="S99" s="17"/>
      <c r="T99" s="17"/>
    </row>
    <row r="100" spans="2:20" ht="15">
      <c r="B100" s="68" t="s">
        <v>34</v>
      </c>
      <c r="C100" s="68">
        <v>662607</v>
      </c>
      <c r="D100" s="70" t="s">
        <v>831</v>
      </c>
      <c r="E100" s="17"/>
      <c r="F100" s="17"/>
      <c r="G100" s="17"/>
      <c r="H100" s="17"/>
      <c r="I100" s="17"/>
      <c r="J100" s="17"/>
      <c r="K100" s="17"/>
      <c r="L100" s="17"/>
      <c r="M100" s="17"/>
      <c r="N100" s="17"/>
      <c r="O100" s="17"/>
      <c r="P100" s="17"/>
      <c r="Q100" s="17"/>
      <c r="R100" s="17"/>
      <c r="S100" s="17"/>
      <c r="T100" s="17"/>
    </row>
    <row r="101" spans="2:20" ht="15">
      <c r="B101" s="68" t="s">
        <v>34</v>
      </c>
      <c r="C101" s="68">
        <v>662609</v>
      </c>
      <c r="D101" s="70" t="s">
        <v>832</v>
      </c>
      <c r="E101" s="17"/>
      <c r="F101" s="17"/>
      <c r="G101" s="17"/>
      <c r="H101" s="17"/>
      <c r="I101" s="17"/>
      <c r="J101" s="17"/>
      <c r="K101" s="17"/>
      <c r="L101" s="17"/>
      <c r="M101" s="17"/>
      <c r="N101" s="17"/>
      <c r="O101" s="17"/>
      <c r="P101" s="17"/>
      <c r="Q101" s="17"/>
      <c r="R101" s="17"/>
      <c r="S101" s="17"/>
      <c r="T101" s="17"/>
    </row>
    <row r="102" spans="2:20" ht="30">
      <c r="B102" s="68" t="s">
        <v>35</v>
      </c>
      <c r="C102" s="68">
        <v>9254006</v>
      </c>
      <c r="D102" s="70" t="s">
        <v>833</v>
      </c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</row>
    <row r="103" spans="2:20" ht="15">
      <c r="B103" s="68" t="s">
        <v>32</v>
      </c>
      <c r="C103" s="68">
        <v>71062350</v>
      </c>
      <c r="D103" s="70" t="s">
        <v>834</v>
      </c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  <c r="T103" s="17"/>
    </row>
    <row r="104" spans="2:20" ht="30">
      <c r="B104" s="68" t="s">
        <v>32</v>
      </c>
      <c r="C104" s="68">
        <v>71064019</v>
      </c>
      <c r="D104" s="70" t="s">
        <v>835</v>
      </c>
      <c r="E104" s="17"/>
      <c r="F104" s="17"/>
      <c r="G104" s="17"/>
      <c r="H104" s="17"/>
      <c r="I104" s="17"/>
      <c r="J104" s="17"/>
      <c r="K104" s="17"/>
      <c r="L104" s="17"/>
      <c r="M104" s="17"/>
      <c r="N104" s="17"/>
      <c r="O104" s="17"/>
      <c r="P104" s="17"/>
      <c r="Q104" s="17"/>
      <c r="R104" s="17"/>
      <c r="S104" s="17"/>
      <c r="T104" s="17"/>
    </row>
    <row r="105" spans="2:20" ht="15">
      <c r="B105" s="68" t="s">
        <v>32</v>
      </c>
      <c r="C105" s="68">
        <v>71064158</v>
      </c>
      <c r="D105" s="70" t="s">
        <v>836</v>
      </c>
      <c r="E105" s="17"/>
      <c r="F105" s="17"/>
      <c r="G105" s="17"/>
      <c r="H105" s="17"/>
      <c r="I105" s="17"/>
      <c r="J105" s="17"/>
      <c r="K105" s="17"/>
      <c r="L105" s="17"/>
      <c r="M105" s="17"/>
      <c r="N105" s="17"/>
      <c r="O105" s="17"/>
      <c r="P105" s="17"/>
      <c r="Q105" s="17"/>
      <c r="R105" s="17"/>
      <c r="S105" s="17"/>
      <c r="T105" s="17"/>
    </row>
    <row r="106" spans="2:20" ht="15">
      <c r="B106" s="68" t="s">
        <v>32</v>
      </c>
      <c r="C106" s="68">
        <v>71065075</v>
      </c>
      <c r="D106" s="70" t="s">
        <v>837</v>
      </c>
      <c r="E106" s="17"/>
      <c r="F106" s="17"/>
      <c r="G106" s="17"/>
      <c r="H106" s="17"/>
      <c r="I106" s="17"/>
      <c r="J106" s="17"/>
      <c r="K106" s="17"/>
      <c r="L106" s="17"/>
      <c r="M106" s="17"/>
      <c r="N106" s="17"/>
      <c r="O106" s="17"/>
      <c r="P106" s="17"/>
      <c r="Q106" s="17"/>
      <c r="R106" s="17"/>
      <c r="S106" s="17"/>
      <c r="T106" s="17"/>
    </row>
    <row r="107" spans="2:20" ht="30">
      <c r="B107" s="68" t="s">
        <v>32</v>
      </c>
      <c r="C107" s="68">
        <v>71065308</v>
      </c>
      <c r="D107" s="70" t="s">
        <v>838</v>
      </c>
      <c r="E107" s="17"/>
      <c r="F107" s="17"/>
      <c r="G107" s="17"/>
      <c r="H107" s="17"/>
      <c r="I107" s="17"/>
      <c r="J107" s="17"/>
      <c r="K107" s="17"/>
      <c r="L107" s="17"/>
      <c r="M107" s="17"/>
      <c r="N107" s="17"/>
      <c r="O107" s="17"/>
      <c r="P107" s="17"/>
      <c r="Q107" s="17"/>
      <c r="R107" s="17"/>
      <c r="S107" s="17"/>
      <c r="T107" s="17"/>
    </row>
    <row r="108" spans="2:20" ht="15">
      <c r="B108" s="68" t="s">
        <v>32</v>
      </c>
      <c r="C108" s="68">
        <v>71067372</v>
      </c>
      <c r="D108" s="70" t="s">
        <v>839</v>
      </c>
      <c r="E108" s="17"/>
      <c r="F108" s="17"/>
      <c r="G108" s="17"/>
      <c r="H108" s="17"/>
      <c r="I108" s="17"/>
      <c r="J108" s="17"/>
      <c r="K108" s="17"/>
      <c r="L108" s="17"/>
      <c r="M108" s="17"/>
      <c r="N108" s="17"/>
      <c r="O108" s="17"/>
      <c r="P108" s="17"/>
      <c r="Q108" s="17"/>
      <c r="R108" s="17"/>
      <c r="S108" s="17"/>
      <c r="T108" s="17"/>
    </row>
    <row r="109" spans="2:20" ht="15">
      <c r="B109" s="68" t="s">
        <v>32</v>
      </c>
      <c r="C109" s="68">
        <v>71067377</v>
      </c>
      <c r="D109" s="70" t="s">
        <v>840</v>
      </c>
      <c r="E109" s="17"/>
      <c r="F109" s="17"/>
      <c r="G109" s="17"/>
      <c r="H109" s="17"/>
      <c r="I109" s="17"/>
      <c r="J109" s="17"/>
      <c r="K109" s="17"/>
      <c r="L109" s="17"/>
      <c r="M109" s="17"/>
      <c r="N109" s="17"/>
      <c r="O109" s="17"/>
      <c r="P109" s="17"/>
      <c r="Q109" s="17"/>
      <c r="R109" s="17"/>
      <c r="S109" s="17"/>
      <c r="T109" s="17"/>
    </row>
    <row r="110" spans="2:20" ht="15">
      <c r="B110" s="68" t="s">
        <v>32</v>
      </c>
      <c r="C110" s="68">
        <v>71100095</v>
      </c>
      <c r="D110" s="70" t="s">
        <v>841</v>
      </c>
      <c r="E110" s="17"/>
      <c r="F110" s="17"/>
      <c r="G110" s="17"/>
      <c r="H110" s="17"/>
      <c r="I110" s="17"/>
      <c r="J110" s="17"/>
      <c r="K110" s="17"/>
      <c r="L110" s="17"/>
      <c r="M110" s="17"/>
      <c r="N110" s="17"/>
      <c r="O110" s="17"/>
      <c r="P110" s="17"/>
      <c r="Q110" s="17"/>
      <c r="R110" s="17"/>
      <c r="S110" s="17"/>
      <c r="T110" s="17"/>
    </row>
    <row r="111" spans="2:20" ht="15">
      <c r="B111" s="68" t="s">
        <v>32</v>
      </c>
      <c r="C111" s="68">
        <v>71100100</v>
      </c>
      <c r="D111" s="70" t="s">
        <v>842</v>
      </c>
      <c r="E111" s="17"/>
      <c r="F111" s="17"/>
      <c r="G111" s="17"/>
      <c r="H111" s="17"/>
      <c r="I111" s="17"/>
      <c r="J111" s="17"/>
      <c r="K111" s="17"/>
      <c r="L111" s="17"/>
      <c r="M111" s="17"/>
      <c r="N111" s="17"/>
      <c r="O111" s="17"/>
      <c r="P111" s="17"/>
      <c r="Q111" s="17"/>
      <c r="R111" s="17"/>
      <c r="S111" s="17"/>
      <c r="T111" s="17"/>
    </row>
    <row r="112" spans="2:20" ht="15">
      <c r="B112" s="68" t="s">
        <v>32</v>
      </c>
      <c r="C112" s="68">
        <v>71100105</v>
      </c>
      <c r="D112" s="70" t="s">
        <v>843</v>
      </c>
      <c r="E112" s="17"/>
      <c r="F112" s="17"/>
      <c r="G112" s="17"/>
      <c r="H112" s="17"/>
      <c r="I112" s="17"/>
      <c r="J112" s="17"/>
      <c r="K112" s="17"/>
      <c r="L112" s="17"/>
      <c r="M112" s="17"/>
      <c r="N112" s="17"/>
      <c r="O112" s="17"/>
      <c r="P112" s="17"/>
      <c r="Q112" s="17"/>
      <c r="R112" s="17"/>
      <c r="S112" s="17"/>
      <c r="T112" s="17"/>
    </row>
    <row r="113" spans="2:20" ht="15">
      <c r="B113" s="68" t="s">
        <v>32</v>
      </c>
      <c r="C113" s="68">
        <v>71101413</v>
      </c>
      <c r="D113" s="70" t="s">
        <v>844</v>
      </c>
      <c r="E113" s="17"/>
      <c r="F113" s="17"/>
      <c r="G113" s="17"/>
      <c r="H113" s="17"/>
      <c r="I113" s="17"/>
      <c r="J113" s="17"/>
      <c r="K113" s="17"/>
      <c r="L113" s="17"/>
      <c r="M113" s="17"/>
      <c r="N113" s="17"/>
      <c r="O113" s="17"/>
      <c r="P113" s="17"/>
      <c r="Q113" s="17"/>
      <c r="R113" s="17"/>
      <c r="S113" s="17"/>
      <c r="T113" s="17"/>
    </row>
    <row r="114" spans="2:20" ht="15">
      <c r="B114" s="68" t="s">
        <v>32</v>
      </c>
      <c r="C114" s="68">
        <v>71101501</v>
      </c>
      <c r="D114" s="70" t="s">
        <v>845</v>
      </c>
      <c r="E114" s="17"/>
      <c r="F114" s="17"/>
      <c r="G114" s="17"/>
      <c r="H114" s="17"/>
      <c r="I114" s="17"/>
      <c r="J114" s="17"/>
      <c r="K114" s="17"/>
      <c r="L114" s="17"/>
      <c r="M114" s="17"/>
      <c r="N114" s="17"/>
      <c r="O114" s="17"/>
      <c r="P114" s="17"/>
      <c r="Q114" s="17"/>
      <c r="R114" s="17"/>
      <c r="S114" s="17"/>
      <c r="T114" s="17"/>
    </row>
    <row r="115" spans="2:20" ht="15">
      <c r="B115" s="68" t="s">
        <v>32</v>
      </c>
      <c r="C115" s="68">
        <v>71101502</v>
      </c>
      <c r="D115" s="70" t="s">
        <v>846</v>
      </c>
      <c r="E115" s="17"/>
      <c r="F115" s="17"/>
      <c r="G115" s="17"/>
      <c r="H115" s="17"/>
      <c r="I115" s="17"/>
      <c r="J115" s="17"/>
      <c r="K115" s="17"/>
      <c r="L115" s="17"/>
      <c r="M115" s="17"/>
      <c r="N115" s="17"/>
      <c r="O115" s="17"/>
      <c r="P115" s="17"/>
      <c r="Q115" s="17"/>
      <c r="R115" s="17"/>
      <c r="S115" s="17"/>
      <c r="T115" s="17"/>
    </row>
    <row r="116" spans="2:20" ht="15">
      <c r="B116" s="68" t="s">
        <v>32</v>
      </c>
      <c r="C116" s="68">
        <v>71101503</v>
      </c>
      <c r="D116" s="70" t="s">
        <v>847</v>
      </c>
      <c r="E116" s="17"/>
      <c r="F116" s="17"/>
      <c r="G116" s="17"/>
      <c r="H116" s="17"/>
      <c r="I116" s="17"/>
      <c r="J116" s="17"/>
      <c r="K116" s="17"/>
      <c r="L116" s="17"/>
      <c r="M116" s="17"/>
      <c r="N116" s="17"/>
      <c r="O116" s="17"/>
      <c r="P116" s="17"/>
      <c r="Q116" s="17"/>
      <c r="R116" s="17"/>
      <c r="S116" s="17"/>
      <c r="T116" s="17"/>
    </row>
    <row r="117" spans="2:20" ht="15">
      <c r="B117" s="68" t="s">
        <v>32</v>
      </c>
      <c r="C117" s="68">
        <v>71101521</v>
      </c>
      <c r="D117" s="70" t="s">
        <v>848</v>
      </c>
      <c r="E117" s="17"/>
      <c r="F117" s="17"/>
      <c r="G117" s="17"/>
      <c r="H117" s="17"/>
      <c r="I117" s="17"/>
      <c r="J117" s="17"/>
      <c r="K117" s="17"/>
      <c r="L117" s="17"/>
      <c r="M117" s="17"/>
      <c r="N117" s="17"/>
      <c r="O117" s="17"/>
      <c r="P117" s="17"/>
      <c r="Q117" s="17"/>
      <c r="R117" s="17"/>
      <c r="S117" s="17"/>
      <c r="T117" s="17"/>
    </row>
    <row r="118" spans="2:20" ht="30">
      <c r="B118" s="68" t="s">
        <v>32</v>
      </c>
      <c r="C118" s="68">
        <v>71101525</v>
      </c>
      <c r="D118" s="70" t="s">
        <v>849</v>
      </c>
      <c r="E118" s="17"/>
      <c r="F118" s="17"/>
      <c r="G118" s="17"/>
      <c r="H118" s="17"/>
      <c r="I118" s="17"/>
      <c r="J118" s="17"/>
      <c r="K118" s="17"/>
      <c r="L118" s="17"/>
      <c r="M118" s="17"/>
      <c r="N118" s="17"/>
      <c r="O118" s="17"/>
      <c r="P118" s="17"/>
      <c r="Q118" s="17"/>
      <c r="R118" s="17"/>
      <c r="S118" s="17"/>
      <c r="T118" s="17"/>
    </row>
    <row r="119" spans="2:20" ht="15">
      <c r="B119" s="68" t="s">
        <v>32</v>
      </c>
      <c r="C119" s="68">
        <v>71110500</v>
      </c>
      <c r="D119" s="70" t="s">
        <v>850</v>
      </c>
      <c r="E119" s="17"/>
      <c r="F119" s="17"/>
      <c r="G119" s="17"/>
      <c r="H119" s="17"/>
      <c r="I119" s="17"/>
      <c r="J119" s="17"/>
      <c r="K119" s="17"/>
      <c r="L119" s="17"/>
      <c r="M119" s="17"/>
      <c r="N119" s="17"/>
      <c r="O119" s="17"/>
      <c r="P119" s="17"/>
      <c r="Q119" s="17"/>
      <c r="R119" s="17"/>
      <c r="S119" s="17"/>
      <c r="T119" s="17"/>
    </row>
    <row r="120" spans="2:20" ht="15">
      <c r="B120" s="68" t="s">
        <v>32</v>
      </c>
      <c r="C120" s="68">
        <v>71119106</v>
      </c>
      <c r="D120" s="70" t="s">
        <v>851</v>
      </c>
      <c r="E120" s="17"/>
      <c r="F120" s="17"/>
      <c r="G120" s="17"/>
      <c r="H120" s="17"/>
      <c r="I120" s="17"/>
      <c r="J120" s="17"/>
      <c r="K120" s="17"/>
      <c r="L120" s="17"/>
      <c r="M120" s="17"/>
      <c r="N120" s="17"/>
      <c r="O120" s="17"/>
      <c r="P120" s="17"/>
      <c r="Q120" s="17"/>
      <c r="R120" s="17"/>
      <c r="S120" s="17"/>
      <c r="T120" s="17"/>
    </row>
    <row r="121" spans="2:20" ht="15">
      <c r="B121" s="68" t="s">
        <v>32</v>
      </c>
      <c r="C121" s="68">
        <v>71120006</v>
      </c>
      <c r="D121" s="70" t="s">
        <v>852</v>
      </c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  <c r="R121" s="17"/>
      <c r="S121" s="17"/>
      <c r="T121" s="17"/>
    </row>
    <row r="122" spans="2:20" ht="15">
      <c r="B122" s="68" t="s">
        <v>32</v>
      </c>
      <c r="C122" s="68">
        <v>71127100</v>
      </c>
      <c r="D122" s="70" t="s">
        <v>853</v>
      </c>
      <c r="E122" s="17"/>
      <c r="F122" s="17"/>
      <c r="G122" s="17"/>
      <c r="H122" s="17"/>
      <c r="I122" s="17"/>
      <c r="J122" s="17"/>
      <c r="K122" s="17"/>
      <c r="L122" s="17"/>
      <c r="M122" s="17"/>
      <c r="N122" s="17"/>
      <c r="O122" s="17"/>
      <c r="P122" s="17"/>
      <c r="Q122" s="17"/>
      <c r="R122" s="17"/>
      <c r="S122" s="17"/>
      <c r="T122" s="17"/>
    </row>
    <row r="123" spans="2:20" ht="15">
      <c r="B123" s="68" t="s">
        <v>32</v>
      </c>
      <c r="C123" s="68">
        <v>71149514</v>
      </c>
      <c r="D123" s="70" t="s">
        <v>854</v>
      </c>
      <c r="E123" s="17"/>
      <c r="F123" s="17"/>
      <c r="G123" s="17"/>
      <c r="H123" s="17"/>
      <c r="I123" s="17"/>
      <c r="J123" s="17"/>
      <c r="K123" s="17"/>
      <c r="L123" s="17"/>
      <c r="M123" s="17"/>
      <c r="N123" s="17"/>
      <c r="O123" s="17"/>
      <c r="P123" s="17"/>
      <c r="Q123" s="17"/>
      <c r="R123" s="17"/>
      <c r="S123" s="17"/>
      <c r="T123" s="17"/>
    </row>
    <row r="124" spans="2:20" ht="15">
      <c r="B124" s="68" t="s">
        <v>32</v>
      </c>
      <c r="C124" s="68">
        <v>71149516</v>
      </c>
      <c r="D124" s="70" t="s">
        <v>855</v>
      </c>
      <c r="E124" s="17"/>
      <c r="F124" s="17"/>
      <c r="G124" s="17"/>
      <c r="H124" s="17"/>
      <c r="I124" s="17"/>
      <c r="J124" s="17"/>
      <c r="K124" s="17"/>
      <c r="L124" s="17"/>
      <c r="M124" s="17"/>
      <c r="N124" s="17"/>
      <c r="O124" s="17"/>
      <c r="P124" s="17"/>
      <c r="Q124" s="17"/>
      <c r="R124" s="17"/>
      <c r="S124" s="17"/>
      <c r="T124" s="17"/>
    </row>
    <row r="125" spans="2:20" ht="15">
      <c r="B125" s="68" t="s">
        <v>32</v>
      </c>
      <c r="C125" s="68">
        <v>71149518</v>
      </c>
      <c r="D125" s="70" t="s">
        <v>856</v>
      </c>
      <c r="E125" s="17"/>
      <c r="F125" s="17"/>
      <c r="G125" s="17"/>
      <c r="H125" s="17"/>
      <c r="I125" s="17"/>
      <c r="J125" s="17"/>
      <c r="K125" s="17"/>
      <c r="L125" s="17"/>
      <c r="M125" s="17"/>
      <c r="N125" s="17"/>
      <c r="O125" s="17"/>
      <c r="P125" s="17"/>
      <c r="Q125" s="17"/>
      <c r="R125" s="17"/>
      <c r="S125" s="17"/>
      <c r="T125" s="17"/>
    </row>
    <row r="126" spans="2:20" ht="15">
      <c r="B126" s="68" t="s">
        <v>32</v>
      </c>
      <c r="C126" s="68">
        <v>71158092</v>
      </c>
      <c r="D126" s="70" t="s">
        <v>857</v>
      </c>
      <c r="E126" s="17"/>
      <c r="F126" s="17"/>
      <c r="G126" s="17"/>
      <c r="H126" s="17"/>
      <c r="I126" s="17"/>
      <c r="J126" s="17"/>
      <c r="K126" s="17"/>
      <c r="L126" s="17"/>
      <c r="M126" s="17"/>
      <c r="N126" s="17"/>
      <c r="O126" s="17"/>
      <c r="P126" s="17"/>
      <c r="Q126" s="17"/>
      <c r="R126" s="17"/>
      <c r="S126" s="17"/>
      <c r="T126" s="17"/>
    </row>
    <row r="127" spans="2:20" ht="30">
      <c r="B127" s="68" t="s">
        <v>32</v>
      </c>
      <c r="C127" s="68">
        <v>71158504</v>
      </c>
      <c r="D127" s="70" t="s">
        <v>858</v>
      </c>
      <c r="E127" s="17"/>
      <c r="F127" s="17"/>
      <c r="G127" s="17"/>
      <c r="H127" s="17"/>
      <c r="I127" s="17"/>
      <c r="J127" s="17"/>
      <c r="K127" s="17"/>
      <c r="L127" s="17"/>
      <c r="M127" s="17"/>
      <c r="N127" s="17"/>
      <c r="O127" s="17"/>
      <c r="P127" s="17"/>
      <c r="Q127" s="17"/>
      <c r="R127" s="17"/>
      <c r="S127" s="17"/>
      <c r="T127" s="17"/>
    </row>
    <row r="128" spans="2:20" ht="15">
      <c r="B128" s="68" t="s">
        <v>32</v>
      </c>
      <c r="C128" s="68">
        <v>71161016</v>
      </c>
      <c r="D128" s="70" t="s">
        <v>859</v>
      </c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</row>
    <row r="129" spans="2:20" ht="15">
      <c r="B129" s="68" t="s">
        <v>32</v>
      </c>
      <c r="C129" s="68">
        <v>71161020</v>
      </c>
      <c r="D129" s="70" t="s">
        <v>860</v>
      </c>
      <c r="E129" s="17"/>
      <c r="F129" s="17"/>
      <c r="G129" s="17"/>
      <c r="H129" s="17"/>
      <c r="I129" s="17"/>
      <c r="J129" s="17"/>
      <c r="K129" s="17"/>
      <c r="L129" s="17"/>
      <c r="M129" s="17"/>
      <c r="N129" s="17"/>
      <c r="O129" s="17"/>
      <c r="P129" s="17"/>
      <c r="Q129" s="17"/>
      <c r="R129" s="17"/>
      <c r="S129" s="17"/>
      <c r="T129" s="17"/>
    </row>
    <row r="130" spans="2:20" ht="15">
      <c r="B130" s="68" t="s">
        <v>32</v>
      </c>
      <c r="C130" s="68">
        <v>71170001</v>
      </c>
      <c r="D130" s="70" t="s">
        <v>861</v>
      </c>
      <c r="E130" s="17"/>
      <c r="F130" s="17"/>
      <c r="G130" s="17"/>
      <c r="H130" s="17"/>
      <c r="I130" s="17"/>
      <c r="J130" s="17"/>
      <c r="K130" s="17"/>
      <c r="L130" s="17"/>
      <c r="M130" s="17"/>
      <c r="N130" s="17"/>
      <c r="O130" s="17"/>
      <c r="P130" s="17"/>
      <c r="Q130" s="17"/>
      <c r="R130" s="17"/>
      <c r="S130" s="17"/>
      <c r="T130" s="17"/>
    </row>
    <row r="131" spans="2:20" ht="15">
      <c r="B131" s="68" t="s">
        <v>32</v>
      </c>
      <c r="C131" s="68">
        <v>71173324</v>
      </c>
      <c r="D131" s="70" t="s">
        <v>862</v>
      </c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</row>
    <row r="132" spans="2:20" ht="15">
      <c r="B132" s="68" t="s">
        <v>32</v>
      </c>
      <c r="C132" s="68">
        <v>71173505</v>
      </c>
      <c r="D132" s="70" t="s">
        <v>863</v>
      </c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</row>
    <row r="133" spans="2:20" ht="15">
      <c r="B133" s="68" t="s">
        <v>32</v>
      </c>
      <c r="C133" s="68">
        <v>71174905</v>
      </c>
      <c r="D133" s="70" t="s">
        <v>864</v>
      </c>
      <c r="E133" s="17"/>
      <c r="F133" s="17"/>
      <c r="G133" s="17"/>
      <c r="H133" s="17"/>
      <c r="I133" s="17"/>
      <c r="J133" s="17"/>
      <c r="K133" s="17"/>
      <c r="L133" s="17"/>
      <c r="M133" s="17"/>
      <c r="N133" s="17"/>
      <c r="O133" s="17"/>
      <c r="P133" s="17"/>
      <c r="Q133" s="17"/>
      <c r="R133" s="17"/>
      <c r="S133" s="17"/>
      <c r="T133" s="17"/>
    </row>
    <row r="134" spans="2:20" ht="30">
      <c r="B134" s="68" t="s">
        <v>32</v>
      </c>
      <c r="C134" s="68">
        <v>71174907</v>
      </c>
      <c r="D134" s="70" t="s">
        <v>865</v>
      </c>
      <c r="E134" s="17"/>
      <c r="F134" s="17"/>
      <c r="G134" s="17"/>
      <c r="H134" s="17"/>
      <c r="I134" s="17"/>
      <c r="J134" s="17"/>
      <c r="K134" s="17"/>
      <c r="L134" s="17"/>
      <c r="M134" s="17"/>
      <c r="N134" s="17"/>
      <c r="O134" s="17"/>
      <c r="P134" s="17"/>
      <c r="Q134" s="17"/>
      <c r="R134" s="17"/>
      <c r="S134" s="17"/>
      <c r="T134" s="17"/>
    </row>
    <row r="135" spans="2:20" ht="15">
      <c r="B135" s="68" t="s">
        <v>32</v>
      </c>
      <c r="C135" s="68">
        <v>71174923</v>
      </c>
      <c r="D135" s="70" t="s">
        <v>866</v>
      </c>
      <c r="E135" s="17"/>
      <c r="F135" s="17"/>
      <c r="G135" s="17"/>
      <c r="H135" s="17"/>
      <c r="I135" s="17"/>
      <c r="J135" s="17"/>
      <c r="K135" s="17"/>
      <c r="L135" s="17"/>
      <c r="M135" s="17"/>
      <c r="N135" s="17"/>
      <c r="O135" s="17"/>
      <c r="P135" s="17"/>
      <c r="Q135" s="17"/>
      <c r="R135" s="17"/>
      <c r="S135" s="17"/>
      <c r="T135" s="17"/>
    </row>
    <row r="136" spans="2:20" ht="15">
      <c r="B136" s="68" t="s">
        <v>34</v>
      </c>
      <c r="C136" s="68">
        <v>71174929</v>
      </c>
      <c r="D136" s="70" t="s">
        <v>867</v>
      </c>
      <c r="E136" s="17"/>
      <c r="F136" s="17"/>
      <c r="G136" s="17"/>
      <c r="H136" s="17"/>
      <c r="I136" s="17"/>
      <c r="J136" s="17"/>
      <c r="K136" s="17"/>
      <c r="L136" s="17"/>
      <c r="M136" s="17"/>
      <c r="N136" s="17"/>
      <c r="O136" s="17"/>
      <c r="P136" s="17"/>
      <c r="Q136" s="17"/>
      <c r="R136" s="17"/>
      <c r="S136" s="17"/>
      <c r="T136" s="17"/>
    </row>
    <row r="137" spans="2:20" ht="15">
      <c r="B137" s="68" t="s">
        <v>32</v>
      </c>
      <c r="C137" s="68">
        <v>71175020</v>
      </c>
      <c r="D137" s="70" t="s">
        <v>868</v>
      </c>
      <c r="E137" s="17"/>
      <c r="F137" s="17"/>
      <c r="G137" s="17"/>
      <c r="H137" s="17"/>
      <c r="I137" s="17"/>
      <c r="J137" s="17"/>
      <c r="K137" s="17"/>
      <c r="L137" s="17"/>
      <c r="M137" s="17"/>
      <c r="N137" s="17"/>
      <c r="O137" s="17"/>
      <c r="P137" s="17"/>
      <c r="Q137" s="17"/>
      <c r="R137" s="17"/>
      <c r="S137" s="17"/>
      <c r="T137" s="17"/>
    </row>
    <row r="138" spans="2:20" ht="15">
      <c r="B138" s="68" t="s">
        <v>32</v>
      </c>
      <c r="C138" s="68">
        <v>71175022</v>
      </c>
      <c r="D138" s="70" t="s">
        <v>869</v>
      </c>
      <c r="E138" s="17"/>
      <c r="F138" s="17"/>
      <c r="G138" s="17"/>
      <c r="H138" s="17"/>
      <c r="I138" s="17"/>
      <c r="J138" s="17"/>
      <c r="K138" s="17"/>
      <c r="L138" s="17"/>
      <c r="M138" s="17"/>
      <c r="N138" s="17"/>
      <c r="O138" s="17"/>
      <c r="P138" s="17"/>
      <c r="Q138" s="17"/>
      <c r="R138" s="17"/>
      <c r="S138" s="17"/>
      <c r="T138" s="17"/>
    </row>
    <row r="139" spans="2:20" ht="15">
      <c r="B139" s="68" t="s">
        <v>32</v>
      </c>
      <c r="C139" s="68">
        <v>71175027</v>
      </c>
      <c r="D139" s="70" t="s">
        <v>870</v>
      </c>
      <c r="E139" s="17"/>
      <c r="F139" s="17"/>
      <c r="G139" s="17"/>
      <c r="H139" s="17"/>
      <c r="I139" s="17"/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T139" s="17"/>
    </row>
    <row r="140" spans="2:20" ht="15">
      <c r="B140" s="68" t="s">
        <v>32</v>
      </c>
      <c r="C140" s="68">
        <v>71177110</v>
      </c>
      <c r="D140" s="70" t="s">
        <v>871</v>
      </c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</row>
    <row r="141" spans="2:20" ht="30">
      <c r="B141" s="68" t="s">
        <v>32</v>
      </c>
      <c r="C141" s="68">
        <v>71177118</v>
      </c>
      <c r="D141" s="70" t="s">
        <v>872</v>
      </c>
      <c r="E141" s="17"/>
      <c r="F141" s="17"/>
      <c r="G141" s="17"/>
      <c r="H141" s="17"/>
      <c r="I141" s="17"/>
      <c r="J141" s="17"/>
      <c r="K141" s="17"/>
      <c r="L141" s="17"/>
      <c r="M141" s="17"/>
      <c r="N141" s="17"/>
      <c r="O141" s="17"/>
      <c r="P141" s="17"/>
      <c r="Q141" s="17"/>
      <c r="R141" s="17"/>
      <c r="S141" s="17"/>
      <c r="T141" s="17"/>
    </row>
    <row r="142" spans="2:20" ht="30">
      <c r="B142" s="68" t="s">
        <v>32</v>
      </c>
      <c r="C142" s="68">
        <v>71177195</v>
      </c>
      <c r="D142" s="70" t="s">
        <v>873</v>
      </c>
      <c r="E142" s="17"/>
      <c r="F142" s="17"/>
      <c r="G142" s="17"/>
      <c r="H142" s="17"/>
      <c r="I142" s="17"/>
      <c r="J142" s="17"/>
      <c r="K142" s="17"/>
      <c r="L142" s="17"/>
      <c r="M142" s="17"/>
      <c r="N142" s="17"/>
      <c r="O142" s="17"/>
      <c r="P142" s="17"/>
      <c r="Q142" s="17"/>
      <c r="R142" s="17"/>
      <c r="S142" s="17"/>
      <c r="T142" s="17"/>
    </row>
    <row r="143" spans="2:20" ht="30">
      <c r="B143" s="68" t="s">
        <v>32</v>
      </c>
      <c r="C143" s="68">
        <v>71177196</v>
      </c>
      <c r="D143" s="70" t="s">
        <v>874</v>
      </c>
      <c r="E143" s="17"/>
      <c r="F143" s="17"/>
      <c r="G143" s="17"/>
      <c r="H143" s="17"/>
      <c r="I143" s="17"/>
      <c r="J143" s="17"/>
      <c r="K143" s="17"/>
      <c r="L143" s="17"/>
      <c r="M143" s="17"/>
      <c r="N143" s="17"/>
      <c r="O143" s="17"/>
      <c r="P143" s="17"/>
      <c r="Q143" s="17"/>
      <c r="R143" s="17"/>
      <c r="S143" s="17"/>
      <c r="T143" s="17"/>
    </row>
    <row r="144" spans="2:20" ht="30">
      <c r="B144" s="68" t="s">
        <v>32</v>
      </c>
      <c r="C144" s="68">
        <v>71177197</v>
      </c>
      <c r="D144" s="70" t="s">
        <v>875</v>
      </c>
      <c r="E144" s="17"/>
      <c r="F144" s="17"/>
      <c r="G144" s="17"/>
      <c r="H144" s="17"/>
      <c r="I144" s="17"/>
      <c r="J144" s="17"/>
      <c r="K144" s="17"/>
      <c r="L144" s="17"/>
      <c r="M144" s="17"/>
      <c r="N144" s="17"/>
      <c r="O144" s="17"/>
      <c r="P144" s="17"/>
      <c r="Q144" s="17"/>
      <c r="R144" s="17"/>
      <c r="S144" s="17"/>
      <c r="T144" s="17"/>
    </row>
    <row r="145" spans="2:20" ht="15">
      <c r="B145" s="68" t="s">
        <v>32</v>
      </c>
      <c r="C145" s="68">
        <v>71806022</v>
      </c>
      <c r="D145" s="70" t="s">
        <v>876</v>
      </c>
      <c r="E145" s="17"/>
      <c r="F145" s="17"/>
      <c r="G145" s="17"/>
      <c r="H145" s="17"/>
      <c r="I145" s="17"/>
      <c r="J145" s="17"/>
      <c r="K145" s="17"/>
      <c r="L145" s="17"/>
      <c r="M145" s="17"/>
      <c r="N145" s="17"/>
      <c r="O145" s="17"/>
      <c r="P145" s="17"/>
      <c r="Q145" s="17"/>
      <c r="R145" s="17"/>
      <c r="S145" s="17"/>
      <c r="T145" s="17"/>
    </row>
    <row r="146" spans="2:20" ht="15">
      <c r="B146" s="68" t="s">
        <v>32</v>
      </c>
      <c r="C146" s="68">
        <v>71806024</v>
      </c>
      <c r="D146" s="70" t="s">
        <v>877</v>
      </c>
      <c r="E146" s="17"/>
      <c r="F146" s="17"/>
      <c r="G146" s="17"/>
      <c r="H146" s="17"/>
      <c r="I146" s="17"/>
      <c r="J146" s="17"/>
      <c r="K146" s="17"/>
      <c r="L146" s="17"/>
      <c r="M146" s="17"/>
      <c r="N146" s="17"/>
      <c r="O146" s="17"/>
      <c r="P146" s="17"/>
      <c r="Q146" s="17"/>
      <c r="R146" s="17"/>
      <c r="S146" s="17"/>
      <c r="T146" s="17"/>
    </row>
    <row r="147" spans="2:20" ht="15">
      <c r="B147" s="68" t="s">
        <v>32</v>
      </c>
      <c r="C147" s="68">
        <v>71806026</v>
      </c>
      <c r="D147" s="70" t="s">
        <v>878</v>
      </c>
      <c r="E147" s="17"/>
      <c r="F147" s="17"/>
      <c r="G147" s="17"/>
      <c r="H147" s="17"/>
      <c r="I147" s="17"/>
      <c r="J147" s="17"/>
      <c r="K147" s="17"/>
      <c r="L147" s="17"/>
      <c r="M147" s="17"/>
      <c r="N147" s="17"/>
      <c r="O147" s="17"/>
      <c r="P147" s="17"/>
      <c r="Q147" s="17"/>
      <c r="R147" s="17"/>
      <c r="S147" s="17"/>
      <c r="T147" s="17"/>
    </row>
    <row r="148" spans="2:20" ht="15">
      <c r="B148" s="68" t="s">
        <v>32</v>
      </c>
      <c r="C148" s="68">
        <v>71826030</v>
      </c>
      <c r="D148" s="70" t="s">
        <v>879</v>
      </c>
      <c r="E148" s="17"/>
      <c r="F148" s="17"/>
      <c r="G148" s="17"/>
      <c r="H148" s="17"/>
      <c r="I148" s="17"/>
      <c r="J148" s="17"/>
      <c r="K148" s="17"/>
      <c r="L148" s="17"/>
      <c r="M148" s="17"/>
      <c r="N148" s="17"/>
      <c r="O148" s="17"/>
      <c r="P148" s="17"/>
      <c r="Q148" s="17"/>
      <c r="R148" s="17"/>
      <c r="S148" s="17"/>
      <c r="T148" s="17"/>
    </row>
    <row r="149" spans="2:20" ht="15">
      <c r="B149" s="68" t="s">
        <v>32</v>
      </c>
      <c r="C149" s="68">
        <v>71827022</v>
      </c>
      <c r="D149" s="70" t="s">
        <v>880</v>
      </c>
      <c r="E149" s="17"/>
      <c r="F149" s="17"/>
      <c r="G149" s="17"/>
      <c r="H149" s="17"/>
      <c r="I149" s="17"/>
      <c r="J149" s="17"/>
      <c r="K149" s="17"/>
      <c r="L149" s="17"/>
      <c r="M149" s="17"/>
      <c r="N149" s="17"/>
      <c r="O149" s="17"/>
      <c r="P149" s="17"/>
      <c r="Q149" s="17"/>
      <c r="R149" s="17"/>
      <c r="S149" s="17"/>
      <c r="T149" s="17"/>
    </row>
    <row r="150" spans="2:20" ht="15">
      <c r="B150" s="68" t="s">
        <v>32</v>
      </c>
      <c r="C150" s="68">
        <v>71827024</v>
      </c>
      <c r="D150" s="70" t="s">
        <v>881</v>
      </c>
      <c r="E150" s="17"/>
      <c r="F150" s="17"/>
      <c r="G150" s="17"/>
      <c r="H150" s="17"/>
      <c r="I150" s="17"/>
      <c r="J150" s="17"/>
      <c r="K150" s="17"/>
      <c r="L150" s="17"/>
      <c r="M150" s="17"/>
      <c r="N150" s="17"/>
      <c r="O150" s="17"/>
      <c r="P150" s="17"/>
      <c r="Q150" s="17"/>
      <c r="R150" s="17"/>
      <c r="S150" s="17"/>
      <c r="T150" s="17"/>
    </row>
    <row r="151" spans="2:20" ht="15">
      <c r="B151" s="68" t="s">
        <v>32</v>
      </c>
      <c r="C151" s="68">
        <v>71827026</v>
      </c>
      <c r="D151" s="70" t="s">
        <v>882</v>
      </c>
      <c r="E151" s="17"/>
      <c r="F151" s="17"/>
      <c r="G151" s="17"/>
      <c r="H151" s="17"/>
      <c r="I151" s="17"/>
      <c r="J151" s="17"/>
      <c r="K151" s="17"/>
      <c r="L151" s="17"/>
      <c r="M151" s="17"/>
      <c r="N151" s="17"/>
      <c r="O151" s="17"/>
      <c r="P151" s="17"/>
      <c r="Q151" s="17"/>
      <c r="R151" s="17"/>
      <c r="S151" s="17"/>
      <c r="T151" s="17"/>
    </row>
    <row r="152" spans="2:20" ht="30">
      <c r="B152" s="68" t="s">
        <v>32</v>
      </c>
      <c r="C152" s="68">
        <v>71829312</v>
      </c>
      <c r="D152" s="70" t="s">
        <v>883</v>
      </c>
      <c r="E152" s="17"/>
      <c r="F152" s="17"/>
      <c r="G152" s="17"/>
      <c r="H152" s="17"/>
      <c r="I152" s="17"/>
      <c r="J152" s="17"/>
      <c r="K152" s="17"/>
      <c r="L152" s="17"/>
      <c r="M152" s="17"/>
      <c r="N152" s="17"/>
      <c r="O152" s="17"/>
      <c r="P152" s="17"/>
      <c r="Q152" s="17"/>
      <c r="R152" s="17"/>
      <c r="S152" s="17"/>
      <c r="T152" s="17"/>
    </row>
    <row r="153" spans="2:20" ht="15">
      <c r="B153" s="68" t="s">
        <v>32</v>
      </c>
      <c r="C153" s="68">
        <v>71829489</v>
      </c>
      <c r="D153" s="70" t="s">
        <v>884</v>
      </c>
      <c r="E153" s="17"/>
      <c r="F153" s="17"/>
      <c r="G153" s="17"/>
      <c r="H153" s="17"/>
      <c r="I153" s="17"/>
      <c r="J153" s="17"/>
      <c r="K153" s="17"/>
      <c r="L153" s="17"/>
      <c r="M153" s="17"/>
      <c r="N153" s="17"/>
      <c r="O153" s="17"/>
      <c r="P153" s="17"/>
      <c r="Q153" s="17"/>
      <c r="R153" s="17"/>
      <c r="S153" s="17"/>
      <c r="T153" s="17"/>
    </row>
    <row r="154" spans="2:20" ht="15">
      <c r="B154" s="68" t="s">
        <v>32</v>
      </c>
      <c r="C154" s="68">
        <v>71840207</v>
      </c>
      <c r="D154" s="70" t="s">
        <v>885</v>
      </c>
      <c r="E154" s="17"/>
      <c r="F154" s="17"/>
      <c r="G154" s="17"/>
      <c r="H154" s="17"/>
      <c r="I154" s="17"/>
      <c r="J154" s="17"/>
      <c r="K154" s="17"/>
      <c r="L154" s="17"/>
      <c r="M154" s="17"/>
      <c r="N154" s="17"/>
      <c r="O154" s="17"/>
      <c r="P154" s="17"/>
      <c r="Q154" s="17"/>
      <c r="R154" s="17"/>
      <c r="S154" s="17"/>
      <c r="T154" s="17"/>
    </row>
    <row r="155" spans="2:20" ht="30">
      <c r="B155" s="68" t="s">
        <v>32</v>
      </c>
      <c r="C155" s="68">
        <v>72402407</v>
      </c>
      <c r="D155" s="70" t="s">
        <v>886</v>
      </c>
      <c r="E155" s="17"/>
      <c r="F155" s="17"/>
      <c r="G155" s="17"/>
      <c r="H155" s="17"/>
      <c r="I155" s="17"/>
      <c r="J155" s="17"/>
      <c r="K155" s="17"/>
      <c r="L155" s="17"/>
      <c r="M155" s="17"/>
      <c r="N155" s="17"/>
      <c r="O155" s="17"/>
      <c r="P155" s="17"/>
      <c r="Q155" s="17"/>
      <c r="R155" s="17"/>
      <c r="S155" s="17"/>
      <c r="T155" s="17"/>
    </row>
    <row r="156" spans="2:20" ht="30">
      <c r="B156" s="68" t="s">
        <v>32</v>
      </c>
      <c r="C156" s="68">
        <v>72402408</v>
      </c>
      <c r="D156" s="70" t="s">
        <v>887</v>
      </c>
      <c r="E156" s="17"/>
      <c r="F156" s="17"/>
      <c r="G156" s="17"/>
      <c r="H156" s="17"/>
      <c r="I156" s="17"/>
      <c r="J156" s="17"/>
      <c r="K156" s="17"/>
      <c r="L156" s="17"/>
      <c r="M156" s="17"/>
      <c r="N156" s="17"/>
      <c r="O156" s="17"/>
      <c r="P156" s="17"/>
      <c r="Q156" s="17"/>
      <c r="R156" s="17"/>
      <c r="S156" s="17"/>
      <c r="T156" s="17"/>
    </row>
    <row r="157" spans="2:20" ht="30">
      <c r="B157" s="68" t="s">
        <v>32</v>
      </c>
      <c r="C157" s="68">
        <v>72402410</v>
      </c>
      <c r="D157" s="70" t="s">
        <v>888</v>
      </c>
      <c r="E157" s="17"/>
      <c r="F157" s="17"/>
      <c r="G157" s="17"/>
      <c r="H157" s="17"/>
      <c r="I157" s="17"/>
      <c r="J157" s="17"/>
      <c r="K157" s="17"/>
      <c r="L157" s="17"/>
      <c r="M157" s="17"/>
      <c r="N157" s="17"/>
      <c r="O157" s="17"/>
      <c r="P157" s="17"/>
      <c r="Q157" s="17"/>
      <c r="R157" s="17"/>
      <c r="S157" s="17"/>
      <c r="T157" s="17"/>
    </row>
    <row r="158" spans="2:20" ht="30">
      <c r="B158" s="68" t="s">
        <v>32</v>
      </c>
      <c r="C158" s="68">
        <v>72402414</v>
      </c>
      <c r="D158" s="70" t="s">
        <v>889</v>
      </c>
      <c r="E158" s="17"/>
      <c r="F158" s="17"/>
      <c r="G158" s="17"/>
      <c r="H158" s="17"/>
      <c r="I158" s="17"/>
      <c r="J158" s="17"/>
      <c r="K158" s="17"/>
      <c r="L158" s="17"/>
      <c r="M158" s="17"/>
      <c r="N158" s="17"/>
      <c r="O158" s="17"/>
      <c r="P158" s="17"/>
      <c r="Q158" s="17"/>
      <c r="R158" s="17"/>
      <c r="S158" s="17"/>
      <c r="T158" s="17"/>
    </row>
    <row r="159" spans="2:20" ht="30">
      <c r="B159" s="68" t="s">
        <v>32</v>
      </c>
      <c r="C159" s="68">
        <v>72402415</v>
      </c>
      <c r="D159" s="70" t="s">
        <v>890</v>
      </c>
      <c r="E159" s="17"/>
      <c r="F159" s="17"/>
      <c r="G159" s="17"/>
      <c r="H159" s="17"/>
      <c r="I159" s="17"/>
      <c r="J159" s="17"/>
      <c r="K159" s="17"/>
      <c r="L159" s="17"/>
      <c r="M159" s="17"/>
      <c r="N159" s="17"/>
      <c r="O159" s="17"/>
      <c r="P159" s="17"/>
      <c r="Q159" s="17"/>
      <c r="R159" s="17"/>
      <c r="S159" s="17"/>
      <c r="T159" s="17"/>
    </row>
    <row r="160" spans="2:20" ht="30">
      <c r="B160" s="68" t="s">
        <v>32</v>
      </c>
      <c r="C160" s="68">
        <v>72402416</v>
      </c>
      <c r="D160" s="70" t="s">
        <v>891</v>
      </c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</row>
    <row r="161" spans="2:20" ht="30">
      <c r="B161" s="68" t="s">
        <v>32</v>
      </c>
      <c r="C161" s="68">
        <v>72402417</v>
      </c>
      <c r="D161" s="70" t="s">
        <v>892</v>
      </c>
      <c r="E161" s="17"/>
      <c r="F161" s="17"/>
      <c r="G161" s="17"/>
      <c r="H161" s="17"/>
      <c r="I161" s="17"/>
      <c r="J161" s="17"/>
      <c r="K161" s="17"/>
      <c r="L161" s="17"/>
      <c r="M161" s="17"/>
      <c r="N161" s="17"/>
      <c r="O161" s="17"/>
      <c r="P161" s="17"/>
      <c r="Q161" s="17"/>
      <c r="R161" s="17"/>
      <c r="S161" s="17"/>
      <c r="T161" s="17"/>
    </row>
    <row r="162" spans="2:20" ht="30">
      <c r="B162" s="68" t="s">
        <v>32</v>
      </c>
      <c r="C162" s="68">
        <v>72402418</v>
      </c>
      <c r="D162" s="70" t="s">
        <v>893</v>
      </c>
      <c r="E162" s="17"/>
      <c r="F162" s="17"/>
      <c r="G162" s="17"/>
      <c r="H162" s="17"/>
      <c r="I162" s="17"/>
      <c r="J162" s="17"/>
      <c r="K162" s="17"/>
      <c r="L162" s="17"/>
      <c r="M162" s="17"/>
      <c r="N162" s="17"/>
      <c r="O162" s="17"/>
      <c r="P162" s="17"/>
      <c r="Q162" s="17"/>
      <c r="R162" s="17"/>
      <c r="S162" s="17"/>
      <c r="T162" s="17"/>
    </row>
    <row r="163" spans="2:20" ht="30">
      <c r="B163" s="68" t="s">
        <v>32</v>
      </c>
      <c r="C163" s="68">
        <v>72402420</v>
      </c>
      <c r="D163" s="70" t="s">
        <v>894</v>
      </c>
      <c r="E163" s="17"/>
      <c r="F163" s="17"/>
      <c r="G163" s="17"/>
      <c r="H163" s="17"/>
      <c r="I163" s="17"/>
      <c r="J163" s="17"/>
      <c r="K163" s="17"/>
      <c r="L163" s="17"/>
      <c r="M163" s="17"/>
      <c r="N163" s="17"/>
      <c r="O163" s="17"/>
      <c r="P163" s="17"/>
      <c r="Q163" s="17"/>
      <c r="R163" s="17"/>
      <c r="S163" s="17"/>
      <c r="T163" s="17"/>
    </row>
    <row r="164" spans="2:20" ht="30">
      <c r="B164" s="68" t="s">
        <v>32</v>
      </c>
      <c r="C164" s="68">
        <v>72402421</v>
      </c>
      <c r="D164" s="70" t="s">
        <v>895</v>
      </c>
      <c r="E164" s="17"/>
      <c r="F164" s="17"/>
      <c r="G164" s="17"/>
      <c r="H164" s="17"/>
      <c r="I164" s="17"/>
      <c r="J164" s="17"/>
      <c r="K164" s="17"/>
      <c r="L164" s="17"/>
      <c r="M164" s="17"/>
      <c r="N164" s="17"/>
      <c r="O164" s="17"/>
      <c r="P164" s="17"/>
      <c r="Q164" s="17"/>
      <c r="R164" s="17"/>
      <c r="S164" s="17"/>
      <c r="T164" s="17"/>
    </row>
    <row r="165" spans="2:20" ht="15">
      <c r="B165" s="68" t="s">
        <v>34</v>
      </c>
      <c r="C165" s="68">
        <v>72402711</v>
      </c>
      <c r="D165" s="70" t="s">
        <v>896</v>
      </c>
      <c r="E165" s="17"/>
      <c r="F165" s="17"/>
      <c r="G165" s="17"/>
      <c r="H165" s="17"/>
      <c r="I165" s="17"/>
      <c r="J165" s="17"/>
      <c r="K165" s="17"/>
      <c r="L165" s="17"/>
      <c r="M165" s="17"/>
      <c r="N165" s="17"/>
      <c r="O165" s="17"/>
      <c r="P165" s="17"/>
      <c r="Q165" s="17"/>
      <c r="R165" s="17"/>
      <c r="S165" s="17"/>
      <c r="T165" s="17"/>
    </row>
    <row r="166" spans="2:20" ht="30">
      <c r="B166" s="68" t="s">
        <v>32</v>
      </c>
      <c r="C166" s="68">
        <v>72402717</v>
      </c>
      <c r="D166" s="70" t="s">
        <v>897</v>
      </c>
      <c r="E166" s="17"/>
      <c r="F166" s="17"/>
      <c r="G166" s="17"/>
      <c r="H166" s="17"/>
      <c r="I166" s="17"/>
      <c r="J166" s="17"/>
      <c r="K166" s="17"/>
      <c r="L166" s="17"/>
      <c r="M166" s="17"/>
      <c r="N166" s="17"/>
      <c r="O166" s="17"/>
      <c r="P166" s="17"/>
      <c r="Q166" s="17"/>
      <c r="R166" s="17"/>
      <c r="S166" s="17"/>
      <c r="T166" s="17"/>
    </row>
    <row r="167" spans="2:20" ht="30">
      <c r="B167" s="68" t="s">
        <v>32</v>
      </c>
      <c r="C167" s="68">
        <v>72402718</v>
      </c>
      <c r="D167" s="70" t="s">
        <v>898</v>
      </c>
      <c r="E167" s="17"/>
      <c r="F167" s="17"/>
      <c r="G167" s="17"/>
      <c r="H167" s="17"/>
      <c r="I167" s="17"/>
      <c r="J167" s="17"/>
      <c r="K167" s="17"/>
      <c r="L167" s="17"/>
      <c r="M167" s="17"/>
      <c r="N167" s="17"/>
      <c r="O167" s="17"/>
      <c r="P167" s="17"/>
      <c r="Q167" s="17"/>
      <c r="R167" s="17"/>
      <c r="S167" s="17"/>
      <c r="T167" s="17"/>
    </row>
    <row r="168" spans="2:20" ht="30">
      <c r="B168" s="68" t="s">
        <v>32</v>
      </c>
      <c r="C168" s="68">
        <v>72402722</v>
      </c>
      <c r="D168" s="70" t="s">
        <v>899</v>
      </c>
      <c r="E168" s="17"/>
      <c r="F168" s="17"/>
      <c r="G168" s="17"/>
      <c r="H168" s="17"/>
      <c r="I168" s="17"/>
      <c r="J168" s="17"/>
      <c r="K168" s="17"/>
      <c r="L168" s="17"/>
      <c r="M168" s="17"/>
      <c r="N168" s="17"/>
      <c r="O168" s="17"/>
      <c r="P168" s="17"/>
      <c r="Q168" s="17"/>
      <c r="R168" s="17"/>
      <c r="S168" s="17"/>
      <c r="T168" s="17"/>
    </row>
    <row r="169" spans="2:20" ht="15">
      <c r="B169" s="68" t="s">
        <v>32</v>
      </c>
      <c r="C169" s="68">
        <v>72402724</v>
      </c>
      <c r="D169" s="70" t="s">
        <v>900</v>
      </c>
      <c r="E169" s="17"/>
      <c r="F169" s="17"/>
      <c r="G169" s="17"/>
      <c r="H169" s="17"/>
      <c r="I169" s="17"/>
      <c r="J169" s="17"/>
      <c r="K169" s="17"/>
      <c r="L169" s="17"/>
      <c r="M169" s="17"/>
      <c r="N169" s="17"/>
      <c r="O169" s="17"/>
      <c r="P169" s="17"/>
      <c r="Q169" s="17"/>
      <c r="R169" s="17"/>
      <c r="S169" s="17"/>
      <c r="T169" s="17"/>
    </row>
    <row r="170" spans="2:20" ht="30">
      <c r="B170" s="68" t="s">
        <v>34</v>
      </c>
      <c r="C170" s="68">
        <v>72402726</v>
      </c>
      <c r="D170" s="70" t="s">
        <v>901</v>
      </c>
      <c r="E170" s="17"/>
      <c r="F170" s="17"/>
      <c r="G170" s="17"/>
      <c r="H170" s="17"/>
      <c r="I170" s="17"/>
      <c r="J170" s="17"/>
      <c r="K170" s="17"/>
      <c r="L170" s="17"/>
      <c r="M170" s="17"/>
      <c r="N170" s="17"/>
      <c r="O170" s="17"/>
      <c r="P170" s="17"/>
      <c r="Q170" s="17"/>
      <c r="R170" s="17"/>
      <c r="S170" s="17"/>
      <c r="T170" s="17"/>
    </row>
    <row r="171" spans="2:20" ht="30">
      <c r="B171" s="68" t="s">
        <v>34</v>
      </c>
      <c r="C171" s="68">
        <v>72402728</v>
      </c>
      <c r="D171" s="70" t="s">
        <v>902</v>
      </c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</row>
    <row r="172" spans="2:20" ht="30">
      <c r="B172" s="68" t="s">
        <v>34</v>
      </c>
      <c r="C172" s="68">
        <v>72402732</v>
      </c>
      <c r="D172" s="70" t="s">
        <v>903</v>
      </c>
      <c r="E172" s="17"/>
      <c r="F172" s="17"/>
      <c r="G172" s="17"/>
      <c r="H172" s="17"/>
      <c r="I172" s="17"/>
      <c r="J172" s="17"/>
      <c r="K172" s="17"/>
      <c r="L172" s="17"/>
      <c r="M172" s="17"/>
      <c r="N172" s="17"/>
      <c r="O172" s="17"/>
      <c r="P172" s="17"/>
      <c r="Q172" s="17"/>
      <c r="R172" s="17"/>
      <c r="S172" s="17"/>
      <c r="T172" s="17"/>
    </row>
    <row r="173" spans="2:20" ht="15">
      <c r="B173" s="68" t="s">
        <v>32</v>
      </c>
      <c r="C173" s="68">
        <v>72403518</v>
      </c>
      <c r="D173" s="70" t="s">
        <v>904</v>
      </c>
      <c r="E173" s="17"/>
      <c r="F173" s="17"/>
      <c r="G173" s="17"/>
      <c r="H173" s="17"/>
      <c r="I173" s="17"/>
      <c r="J173" s="17"/>
      <c r="K173" s="17"/>
      <c r="L173" s="17"/>
      <c r="M173" s="17"/>
      <c r="N173" s="17"/>
      <c r="O173" s="17"/>
      <c r="P173" s="17"/>
      <c r="Q173" s="17"/>
      <c r="R173" s="17"/>
      <c r="S173" s="17"/>
      <c r="T173" s="17"/>
    </row>
    <row r="174" spans="2:20" ht="30">
      <c r="B174" s="68" t="s">
        <v>32</v>
      </c>
      <c r="C174" s="68">
        <v>72403519</v>
      </c>
      <c r="D174" s="70" t="s">
        <v>905</v>
      </c>
      <c r="E174" s="17"/>
      <c r="F174" s="17"/>
      <c r="G174" s="17"/>
      <c r="H174" s="17"/>
      <c r="I174" s="17"/>
      <c r="J174" s="17"/>
      <c r="K174" s="17"/>
      <c r="L174" s="17"/>
      <c r="M174" s="17"/>
      <c r="N174" s="17"/>
      <c r="O174" s="17"/>
      <c r="P174" s="17"/>
      <c r="Q174" s="17"/>
      <c r="R174" s="17"/>
      <c r="S174" s="17"/>
      <c r="T174" s="17"/>
    </row>
    <row r="175" spans="2:20" ht="15">
      <c r="B175" s="68" t="s">
        <v>32</v>
      </c>
      <c r="C175" s="68">
        <v>72403520</v>
      </c>
      <c r="D175" s="70" t="s">
        <v>906</v>
      </c>
      <c r="E175" s="17"/>
      <c r="F175" s="17"/>
      <c r="G175" s="17"/>
      <c r="H175" s="17"/>
      <c r="I175" s="17"/>
      <c r="J175" s="17"/>
      <c r="K175" s="17"/>
      <c r="L175" s="17"/>
      <c r="M175" s="17"/>
      <c r="N175" s="17"/>
      <c r="O175" s="17"/>
      <c r="P175" s="17"/>
      <c r="Q175" s="17"/>
      <c r="R175" s="17"/>
      <c r="S175" s="17"/>
      <c r="T175" s="17"/>
    </row>
    <row r="176" spans="2:20" ht="30">
      <c r="B176" s="68" t="s">
        <v>32</v>
      </c>
      <c r="C176" s="68">
        <v>72403522</v>
      </c>
      <c r="D176" s="70" t="s">
        <v>907</v>
      </c>
      <c r="E176" s="17"/>
      <c r="F176" s="17"/>
      <c r="G176" s="17"/>
      <c r="H176" s="17"/>
      <c r="I176" s="17"/>
      <c r="J176" s="17"/>
      <c r="K176" s="17"/>
      <c r="L176" s="17"/>
      <c r="M176" s="17"/>
      <c r="N176" s="17"/>
      <c r="O176" s="17"/>
      <c r="P176" s="17"/>
      <c r="Q176" s="17"/>
      <c r="R176" s="17"/>
      <c r="S176" s="17"/>
      <c r="T176" s="17"/>
    </row>
    <row r="177" spans="2:20" ht="30">
      <c r="B177" s="68" t="s">
        <v>32</v>
      </c>
      <c r="C177" s="68">
        <v>72403524</v>
      </c>
      <c r="D177" s="70" t="s">
        <v>908</v>
      </c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</row>
    <row r="178" spans="2:20" ht="15">
      <c r="B178" s="68" t="s">
        <v>34</v>
      </c>
      <c r="C178" s="68">
        <v>72403526</v>
      </c>
      <c r="D178" s="70" t="s">
        <v>909</v>
      </c>
      <c r="E178" s="17"/>
      <c r="F178" s="17"/>
      <c r="G178" s="17"/>
      <c r="H178" s="17"/>
      <c r="I178" s="17"/>
      <c r="J178" s="17"/>
      <c r="K178" s="17"/>
      <c r="L178" s="17"/>
      <c r="M178" s="17"/>
      <c r="N178" s="17"/>
      <c r="O178" s="17"/>
      <c r="P178" s="17"/>
      <c r="Q178" s="17"/>
      <c r="R178" s="17"/>
      <c r="S178" s="17"/>
      <c r="T178" s="17"/>
    </row>
    <row r="179" spans="2:20" ht="15">
      <c r="B179" s="68" t="s">
        <v>34</v>
      </c>
      <c r="C179" s="68">
        <v>72403528</v>
      </c>
      <c r="D179" s="70" t="s">
        <v>910</v>
      </c>
      <c r="E179" s="17"/>
      <c r="F179" s="17"/>
      <c r="G179" s="17"/>
      <c r="H179" s="17"/>
      <c r="I179" s="17"/>
      <c r="J179" s="17"/>
      <c r="K179" s="17"/>
      <c r="L179" s="17"/>
      <c r="M179" s="17"/>
      <c r="N179" s="17"/>
      <c r="O179" s="17"/>
      <c r="P179" s="17"/>
      <c r="Q179" s="17"/>
      <c r="R179" s="17"/>
      <c r="S179" s="17"/>
      <c r="T179" s="17"/>
    </row>
    <row r="180" spans="2:20" ht="30">
      <c r="B180" s="68" t="s">
        <v>32</v>
      </c>
      <c r="C180" s="68">
        <v>72412408</v>
      </c>
      <c r="D180" s="70" t="s">
        <v>911</v>
      </c>
      <c r="E180" s="17"/>
      <c r="F180" s="17"/>
      <c r="G180" s="17"/>
      <c r="H180" s="17"/>
      <c r="I180" s="17"/>
      <c r="J180" s="17"/>
      <c r="K180" s="17"/>
      <c r="L180" s="17"/>
      <c r="M180" s="17"/>
      <c r="N180" s="17"/>
      <c r="O180" s="17"/>
      <c r="P180" s="17"/>
      <c r="Q180" s="17"/>
      <c r="R180" s="17"/>
      <c r="S180" s="17"/>
      <c r="T180" s="17"/>
    </row>
    <row r="181" spans="2:20" ht="30">
      <c r="B181" s="68" t="s">
        <v>32</v>
      </c>
      <c r="C181" s="68">
        <v>72412410</v>
      </c>
      <c r="D181" s="70" t="s">
        <v>912</v>
      </c>
      <c r="E181" s="17"/>
      <c r="F181" s="17"/>
      <c r="G181" s="17"/>
      <c r="H181" s="17"/>
      <c r="I181" s="17"/>
      <c r="J181" s="17"/>
      <c r="K181" s="17"/>
      <c r="L181" s="17"/>
      <c r="M181" s="17"/>
      <c r="N181" s="17"/>
      <c r="O181" s="17"/>
      <c r="P181" s="17"/>
      <c r="Q181" s="17"/>
      <c r="R181" s="17"/>
      <c r="S181" s="17"/>
      <c r="T181" s="17"/>
    </row>
    <row r="182" spans="2:20" ht="30">
      <c r="B182" s="68" t="s">
        <v>32</v>
      </c>
      <c r="C182" s="68">
        <v>72412411</v>
      </c>
      <c r="D182" s="70" t="s">
        <v>913</v>
      </c>
      <c r="E182" s="17"/>
      <c r="F182" s="17"/>
      <c r="G182" s="17"/>
      <c r="H182" s="17"/>
      <c r="I182" s="17"/>
      <c r="J182" s="17"/>
      <c r="K182" s="17"/>
      <c r="L182" s="17"/>
      <c r="M182" s="17"/>
      <c r="N182" s="17"/>
      <c r="O182" s="17"/>
      <c r="P182" s="17"/>
      <c r="Q182" s="17"/>
      <c r="R182" s="17"/>
      <c r="S182" s="17"/>
      <c r="T182" s="17"/>
    </row>
    <row r="183" spans="2:20" ht="30">
      <c r="B183" s="68" t="s">
        <v>32</v>
      </c>
      <c r="C183" s="68">
        <v>72412417</v>
      </c>
      <c r="D183" s="70" t="s">
        <v>914</v>
      </c>
      <c r="E183" s="17"/>
      <c r="F183" s="17"/>
      <c r="G183" s="17"/>
      <c r="H183" s="17"/>
      <c r="I183" s="17"/>
      <c r="J183" s="17"/>
      <c r="K183" s="17"/>
      <c r="L183" s="17"/>
      <c r="M183" s="17"/>
      <c r="N183" s="17"/>
      <c r="O183" s="17"/>
      <c r="P183" s="17"/>
      <c r="Q183" s="17"/>
      <c r="R183" s="17"/>
      <c r="S183" s="17"/>
      <c r="T183" s="17"/>
    </row>
    <row r="184" spans="2:20" ht="30">
      <c r="B184" s="68" t="s">
        <v>32</v>
      </c>
      <c r="C184" s="68">
        <v>72412432</v>
      </c>
      <c r="D184" s="70" t="s">
        <v>915</v>
      </c>
      <c r="E184" s="17"/>
      <c r="F184" s="17"/>
      <c r="G184" s="17"/>
      <c r="H184" s="17"/>
      <c r="I184" s="17"/>
      <c r="J184" s="17"/>
      <c r="K184" s="17"/>
      <c r="L184" s="17"/>
      <c r="M184" s="17"/>
      <c r="N184" s="17"/>
      <c r="O184" s="17"/>
      <c r="P184" s="17"/>
      <c r="Q184" s="17"/>
      <c r="R184" s="17"/>
      <c r="S184" s="17"/>
      <c r="T184" s="17"/>
    </row>
    <row r="185" spans="2:20" ht="30">
      <c r="B185" s="68" t="s">
        <v>32</v>
      </c>
      <c r="C185" s="68">
        <v>72412440</v>
      </c>
      <c r="D185" s="70" t="s">
        <v>916</v>
      </c>
      <c r="E185" s="17"/>
      <c r="F185" s="17"/>
      <c r="G185" s="17"/>
      <c r="H185" s="17"/>
      <c r="I185" s="17"/>
      <c r="J185" s="17"/>
      <c r="K185" s="17"/>
      <c r="L185" s="17"/>
      <c r="M185" s="17"/>
      <c r="N185" s="17"/>
      <c r="O185" s="17"/>
      <c r="P185" s="17"/>
      <c r="Q185" s="17"/>
      <c r="R185" s="17"/>
      <c r="S185" s="17"/>
      <c r="T185" s="17"/>
    </row>
    <row r="186" spans="2:20" ht="30">
      <c r="B186" s="68" t="s">
        <v>34</v>
      </c>
      <c r="C186" s="68">
        <v>72412710</v>
      </c>
      <c r="D186" s="70" t="s">
        <v>917</v>
      </c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</row>
    <row r="187" spans="2:20" ht="30">
      <c r="B187" s="68" t="s">
        <v>34</v>
      </c>
      <c r="C187" s="68">
        <v>72412711</v>
      </c>
      <c r="D187" s="70" t="s">
        <v>918</v>
      </c>
      <c r="E187" s="17"/>
      <c r="F187" s="17"/>
      <c r="G187" s="17"/>
      <c r="H187" s="17"/>
      <c r="I187" s="17"/>
      <c r="J187" s="17"/>
      <c r="K187" s="17"/>
      <c r="L187" s="17"/>
      <c r="M187" s="17"/>
      <c r="N187" s="17"/>
      <c r="O187" s="17"/>
      <c r="P187" s="17"/>
      <c r="Q187" s="17"/>
      <c r="R187" s="17"/>
      <c r="S187" s="17"/>
      <c r="T187" s="17"/>
    </row>
    <row r="188" spans="2:20" ht="30">
      <c r="B188" s="68" t="s">
        <v>34</v>
      </c>
      <c r="C188" s="68">
        <v>72412712</v>
      </c>
      <c r="D188" s="70" t="s">
        <v>919</v>
      </c>
      <c r="E188" s="17"/>
      <c r="F188" s="17"/>
      <c r="G188" s="17"/>
      <c r="H188" s="17"/>
      <c r="I188" s="17"/>
      <c r="J188" s="17"/>
      <c r="K188" s="17"/>
      <c r="L188" s="17"/>
      <c r="M188" s="17"/>
      <c r="N188" s="17"/>
      <c r="O188" s="17"/>
      <c r="P188" s="17"/>
      <c r="Q188" s="17"/>
      <c r="R188" s="17"/>
      <c r="S188" s="17"/>
      <c r="T188" s="17"/>
    </row>
    <row r="189" spans="2:20" ht="30">
      <c r="B189" s="68" t="s">
        <v>34</v>
      </c>
      <c r="C189" s="68">
        <v>72412713</v>
      </c>
      <c r="D189" s="70" t="s">
        <v>920</v>
      </c>
      <c r="E189" s="17"/>
      <c r="F189" s="17"/>
      <c r="G189" s="17"/>
      <c r="H189" s="17"/>
      <c r="I189" s="17"/>
      <c r="J189" s="17"/>
      <c r="K189" s="17"/>
      <c r="L189" s="17"/>
      <c r="M189" s="17"/>
      <c r="N189" s="17"/>
      <c r="O189" s="17"/>
      <c r="P189" s="17"/>
      <c r="Q189" s="17"/>
      <c r="R189" s="17"/>
      <c r="S189" s="17"/>
      <c r="T189" s="17"/>
    </row>
    <row r="190" spans="2:20" ht="30">
      <c r="B190" s="68" t="s">
        <v>32</v>
      </c>
      <c r="C190" s="68">
        <v>72412716</v>
      </c>
      <c r="D190" s="70" t="s">
        <v>921</v>
      </c>
      <c r="E190" s="17"/>
      <c r="F190" s="17"/>
      <c r="G190" s="17"/>
      <c r="H190" s="17"/>
      <c r="I190" s="17"/>
      <c r="J190" s="17"/>
      <c r="K190" s="17"/>
      <c r="L190" s="17"/>
      <c r="M190" s="17"/>
      <c r="N190" s="17"/>
      <c r="O190" s="17"/>
      <c r="P190" s="17"/>
      <c r="Q190" s="17"/>
      <c r="R190" s="17"/>
      <c r="S190" s="17"/>
      <c r="T190" s="17"/>
    </row>
    <row r="191" spans="2:20" ht="30">
      <c r="B191" s="68" t="s">
        <v>34</v>
      </c>
      <c r="C191" s="68">
        <v>72412718</v>
      </c>
      <c r="D191" s="70" t="s">
        <v>922</v>
      </c>
      <c r="E191" s="17"/>
      <c r="F191" s="17"/>
      <c r="G191" s="17"/>
      <c r="H191" s="17"/>
      <c r="I191" s="17"/>
      <c r="J191" s="17"/>
      <c r="K191" s="17"/>
      <c r="L191" s="17"/>
      <c r="M191" s="17"/>
      <c r="N191" s="17"/>
      <c r="O191" s="17"/>
      <c r="P191" s="17"/>
      <c r="Q191" s="17"/>
      <c r="R191" s="17"/>
      <c r="S191" s="17"/>
      <c r="T191" s="17"/>
    </row>
    <row r="192" spans="2:20" ht="30">
      <c r="B192" s="68" t="s">
        <v>32</v>
      </c>
      <c r="C192" s="68">
        <v>72412720</v>
      </c>
      <c r="D192" s="70" t="s">
        <v>923</v>
      </c>
      <c r="E192" s="17"/>
      <c r="F192" s="17"/>
      <c r="G192" s="17"/>
      <c r="H192" s="17"/>
      <c r="I192" s="17"/>
      <c r="J192" s="17"/>
      <c r="K192" s="17"/>
      <c r="L192" s="17"/>
      <c r="M192" s="17"/>
      <c r="N192" s="17"/>
      <c r="O192" s="17"/>
      <c r="P192" s="17"/>
      <c r="Q192" s="17"/>
      <c r="R192" s="17"/>
      <c r="S192" s="17"/>
      <c r="T192" s="17"/>
    </row>
    <row r="193" spans="2:20" ht="30">
      <c r="B193" s="68" t="s">
        <v>32</v>
      </c>
      <c r="C193" s="68">
        <v>72412722</v>
      </c>
      <c r="D193" s="70" t="s">
        <v>924</v>
      </c>
      <c r="E193" s="17"/>
      <c r="F193" s="17"/>
      <c r="G193" s="17"/>
      <c r="H193" s="17"/>
      <c r="I193" s="17"/>
      <c r="J193" s="17"/>
      <c r="K193" s="17"/>
      <c r="L193" s="17"/>
      <c r="M193" s="17"/>
      <c r="N193" s="17"/>
      <c r="O193" s="17"/>
      <c r="P193" s="17"/>
      <c r="Q193" s="17"/>
      <c r="R193" s="17"/>
      <c r="S193" s="17"/>
      <c r="T193" s="17"/>
    </row>
    <row r="194" spans="2:20" ht="30">
      <c r="B194" s="68" t="s">
        <v>32</v>
      </c>
      <c r="C194" s="68">
        <v>72412724</v>
      </c>
      <c r="D194" s="70" t="s">
        <v>925</v>
      </c>
      <c r="E194" s="17"/>
      <c r="F194" s="17"/>
      <c r="G194" s="17"/>
      <c r="H194" s="17"/>
      <c r="I194" s="17"/>
      <c r="J194" s="17"/>
      <c r="K194" s="17"/>
      <c r="L194" s="17"/>
      <c r="M194" s="17"/>
      <c r="N194" s="17"/>
      <c r="O194" s="17"/>
      <c r="P194" s="17"/>
      <c r="Q194" s="17"/>
      <c r="R194" s="17"/>
      <c r="S194" s="17"/>
      <c r="T194" s="17"/>
    </row>
    <row r="195" spans="2:20" ht="30">
      <c r="B195" s="68" t="s">
        <v>32</v>
      </c>
      <c r="C195" s="68">
        <v>72412728</v>
      </c>
      <c r="D195" s="70" t="s">
        <v>926</v>
      </c>
      <c r="E195" s="17"/>
      <c r="F195" s="17"/>
      <c r="G195" s="17"/>
      <c r="H195" s="17"/>
      <c r="I195" s="17"/>
      <c r="J195" s="17"/>
      <c r="K195" s="17"/>
      <c r="L195" s="17"/>
      <c r="M195" s="17"/>
      <c r="N195" s="17"/>
      <c r="O195" s="17"/>
      <c r="P195" s="17"/>
      <c r="Q195" s="17"/>
      <c r="R195" s="17"/>
      <c r="S195" s="17"/>
      <c r="T195" s="17"/>
    </row>
    <row r="196" spans="2:20" ht="30">
      <c r="B196" s="68" t="s">
        <v>32</v>
      </c>
      <c r="C196" s="68">
        <v>72412730</v>
      </c>
      <c r="D196" s="70" t="s">
        <v>927</v>
      </c>
      <c r="E196" s="17"/>
      <c r="F196" s="17"/>
      <c r="G196" s="17"/>
      <c r="H196" s="17"/>
      <c r="I196" s="17"/>
      <c r="J196" s="17"/>
      <c r="K196" s="17"/>
      <c r="L196" s="17"/>
      <c r="M196" s="17"/>
      <c r="N196" s="17"/>
      <c r="O196" s="17"/>
      <c r="P196" s="17"/>
      <c r="Q196" s="17"/>
      <c r="R196" s="17"/>
      <c r="S196" s="17"/>
      <c r="T196" s="17"/>
    </row>
    <row r="197" spans="2:20" ht="30">
      <c r="B197" s="68" t="s">
        <v>32</v>
      </c>
      <c r="C197" s="68">
        <v>72412734</v>
      </c>
      <c r="D197" s="70" t="s">
        <v>928</v>
      </c>
      <c r="E197" s="17"/>
      <c r="F197" s="17"/>
      <c r="G197" s="17"/>
      <c r="H197" s="17"/>
      <c r="I197" s="17"/>
      <c r="J197" s="17"/>
      <c r="K197" s="17"/>
      <c r="L197" s="17"/>
      <c r="M197" s="17"/>
      <c r="N197" s="17"/>
      <c r="O197" s="17"/>
      <c r="P197" s="17"/>
      <c r="Q197" s="17"/>
      <c r="R197" s="17"/>
      <c r="S197" s="17"/>
      <c r="T197" s="17"/>
    </row>
    <row r="198" spans="2:20" ht="30">
      <c r="B198" s="68" t="s">
        <v>32</v>
      </c>
      <c r="C198" s="68">
        <v>72412738</v>
      </c>
      <c r="D198" s="70" t="s">
        <v>929</v>
      </c>
      <c r="E198" s="17"/>
      <c r="F198" s="17"/>
      <c r="G198" s="17"/>
      <c r="H198" s="17"/>
      <c r="I198" s="17"/>
      <c r="J198" s="17"/>
      <c r="K198" s="17"/>
      <c r="L198" s="17"/>
      <c r="M198" s="17"/>
      <c r="N198" s="17"/>
      <c r="O198" s="17"/>
      <c r="P198" s="17"/>
      <c r="Q198" s="17"/>
      <c r="R198" s="17"/>
      <c r="S198" s="17"/>
      <c r="T198" s="17"/>
    </row>
    <row r="199" spans="2:20" ht="30">
      <c r="B199" s="68" t="s">
        <v>32</v>
      </c>
      <c r="C199" s="68">
        <v>72412740</v>
      </c>
      <c r="D199" s="70" t="s">
        <v>930</v>
      </c>
      <c r="E199" s="17"/>
      <c r="F199" s="17"/>
      <c r="G199" s="17"/>
      <c r="H199" s="17"/>
      <c r="I199" s="17"/>
      <c r="J199" s="17"/>
      <c r="K199" s="17"/>
      <c r="L199" s="17"/>
      <c r="M199" s="17"/>
      <c r="N199" s="17"/>
      <c r="O199" s="17"/>
      <c r="P199" s="17"/>
      <c r="Q199" s="17"/>
      <c r="R199" s="17"/>
      <c r="S199" s="17"/>
      <c r="T199" s="17"/>
    </row>
    <row r="200" spans="2:20" ht="30">
      <c r="B200" s="68" t="s">
        <v>32</v>
      </c>
      <c r="C200" s="68">
        <v>72412742</v>
      </c>
      <c r="D200" s="70" t="s">
        <v>931</v>
      </c>
      <c r="E200" s="17"/>
      <c r="F200" s="17"/>
      <c r="G200" s="17"/>
      <c r="H200" s="17"/>
      <c r="I200" s="17"/>
      <c r="J200" s="17"/>
      <c r="K200" s="17"/>
      <c r="L200" s="17"/>
      <c r="M200" s="17"/>
      <c r="N200" s="17"/>
      <c r="O200" s="17"/>
      <c r="P200" s="17"/>
      <c r="Q200" s="17"/>
      <c r="R200" s="17"/>
      <c r="S200" s="17"/>
      <c r="T200" s="17"/>
    </row>
    <row r="201" spans="2:20" ht="30">
      <c r="B201" s="68" t="s">
        <v>32</v>
      </c>
      <c r="C201" s="68">
        <v>72412744</v>
      </c>
      <c r="D201" s="70" t="s">
        <v>932</v>
      </c>
      <c r="E201" s="17"/>
      <c r="F201" s="17"/>
      <c r="G201" s="17"/>
      <c r="H201" s="17"/>
      <c r="I201" s="17"/>
      <c r="J201" s="17"/>
      <c r="K201" s="17"/>
      <c r="L201" s="17"/>
      <c r="M201" s="17"/>
      <c r="N201" s="17"/>
      <c r="O201" s="17"/>
      <c r="P201" s="17"/>
      <c r="Q201" s="17"/>
      <c r="R201" s="17"/>
      <c r="S201" s="17"/>
      <c r="T201" s="17"/>
    </row>
    <row r="202" spans="2:20" ht="30">
      <c r="B202" s="68" t="s">
        <v>32</v>
      </c>
      <c r="C202" s="68">
        <v>72412746</v>
      </c>
      <c r="D202" s="70" t="s">
        <v>933</v>
      </c>
      <c r="E202" s="17"/>
      <c r="F202" s="17"/>
      <c r="G202" s="17"/>
      <c r="H202" s="17"/>
      <c r="I202" s="17"/>
      <c r="J202" s="17"/>
      <c r="K202" s="17"/>
      <c r="L202" s="17"/>
      <c r="M202" s="17"/>
      <c r="N202" s="17"/>
      <c r="O202" s="17"/>
      <c r="P202" s="17"/>
      <c r="Q202" s="17"/>
      <c r="R202" s="17"/>
      <c r="S202" s="17"/>
      <c r="T202" s="17"/>
    </row>
    <row r="203" spans="2:20" ht="30">
      <c r="B203" s="68" t="s">
        <v>32</v>
      </c>
      <c r="C203" s="68">
        <v>72412748</v>
      </c>
      <c r="D203" s="70" t="s">
        <v>934</v>
      </c>
      <c r="E203" s="17"/>
      <c r="F203" s="17"/>
      <c r="G203" s="17"/>
      <c r="H203" s="17"/>
      <c r="I203" s="17"/>
      <c r="J203" s="17"/>
      <c r="K203" s="17"/>
      <c r="L203" s="17"/>
      <c r="M203" s="17"/>
      <c r="N203" s="17"/>
      <c r="O203" s="17"/>
      <c r="P203" s="17"/>
      <c r="Q203" s="17"/>
      <c r="R203" s="17"/>
      <c r="S203" s="17"/>
      <c r="T203" s="17"/>
    </row>
    <row r="204" spans="2:20" ht="30">
      <c r="B204" s="68" t="s">
        <v>32</v>
      </c>
      <c r="C204" s="68">
        <v>72412750</v>
      </c>
      <c r="D204" s="70" t="s">
        <v>935</v>
      </c>
      <c r="E204" s="17"/>
      <c r="F204" s="17"/>
      <c r="G204" s="17"/>
      <c r="H204" s="17"/>
      <c r="I204" s="17"/>
      <c r="J204" s="17"/>
      <c r="K204" s="17"/>
      <c r="L204" s="17"/>
      <c r="M204" s="17"/>
      <c r="N204" s="17"/>
      <c r="O204" s="17"/>
      <c r="P204" s="17"/>
      <c r="Q204" s="17"/>
      <c r="R204" s="17"/>
      <c r="S204" s="17"/>
      <c r="T204" s="17"/>
    </row>
    <row r="205" spans="2:20" ht="15">
      <c r="B205" s="68" t="s">
        <v>32</v>
      </c>
      <c r="C205" s="68">
        <v>72413520</v>
      </c>
      <c r="D205" s="70" t="s">
        <v>936</v>
      </c>
      <c r="E205" s="17"/>
      <c r="F205" s="17"/>
      <c r="G205" s="17"/>
      <c r="H205" s="17"/>
      <c r="I205" s="17"/>
      <c r="J205" s="17"/>
      <c r="K205" s="17"/>
      <c r="L205" s="17"/>
      <c r="M205" s="17"/>
      <c r="N205" s="17"/>
      <c r="O205" s="17"/>
      <c r="P205" s="17"/>
      <c r="Q205" s="17"/>
      <c r="R205" s="17"/>
      <c r="S205" s="17"/>
      <c r="T205" s="17"/>
    </row>
    <row r="206" spans="2:20" ht="30">
      <c r="B206" s="68" t="s">
        <v>32</v>
      </c>
      <c r="C206" s="68">
        <v>72413524</v>
      </c>
      <c r="D206" s="70" t="s">
        <v>937</v>
      </c>
      <c r="E206" s="17"/>
      <c r="F206" s="17"/>
      <c r="G206" s="17"/>
      <c r="H206" s="17"/>
      <c r="I206" s="17"/>
      <c r="J206" s="17"/>
      <c r="K206" s="17"/>
      <c r="L206" s="17"/>
      <c r="M206" s="17"/>
      <c r="N206" s="17"/>
      <c r="O206" s="17"/>
      <c r="P206" s="17"/>
      <c r="Q206" s="17"/>
      <c r="R206" s="17"/>
      <c r="S206" s="17"/>
      <c r="T206" s="17"/>
    </row>
    <row r="207" spans="2:20" ht="30">
      <c r="B207" s="68" t="s">
        <v>34</v>
      </c>
      <c r="C207" s="68">
        <v>72413532</v>
      </c>
      <c r="D207" s="70" t="s">
        <v>938</v>
      </c>
      <c r="E207" s="17"/>
      <c r="F207" s="17"/>
      <c r="G207" s="17"/>
      <c r="H207" s="17"/>
      <c r="I207" s="17"/>
      <c r="J207" s="17"/>
      <c r="K207" s="17"/>
      <c r="L207" s="17"/>
      <c r="M207" s="17"/>
      <c r="N207" s="17"/>
      <c r="O207" s="17"/>
      <c r="P207" s="17"/>
      <c r="Q207" s="17"/>
      <c r="R207" s="17"/>
      <c r="S207" s="17"/>
      <c r="T207" s="17"/>
    </row>
    <row r="208" spans="2:20" ht="30">
      <c r="B208" s="68" t="s">
        <v>32</v>
      </c>
      <c r="C208" s="68">
        <v>72413544</v>
      </c>
      <c r="D208" s="70" t="s">
        <v>939</v>
      </c>
      <c r="E208" s="17"/>
      <c r="F208" s="17"/>
      <c r="G208" s="17"/>
      <c r="H208" s="17"/>
      <c r="I208" s="17"/>
      <c r="J208" s="17"/>
      <c r="K208" s="17"/>
      <c r="L208" s="17"/>
      <c r="M208" s="17"/>
      <c r="N208" s="17"/>
      <c r="O208" s="17"/>
      <c r="P208" s="17"/>
      <c r="Q208" s="17"/>
      <c r="R208" s="17"/>
      <c r="S208" s="17"/>
      <c r="T208" s="17"/>
    </row>
    <row r="209" spans="2:20" ht="30">
      <c r="B209" s="68" t="s">
        <v>34</v>
      </c>
      <c r="C209" s="68">
        <v>72413550</v>
      </c>
      <c r="D209" s="70" t="s">
        <v>940</v>
      </c>
      <c r="E209" s="17"/>
      <c r="F209" s="17"/>
      <c r="G209" s="17"/>
      <c r="H209" s="17"/>
      <c r="I209" s="17"/>
      <c r="J209" s="17"/>
      <c r="K209" s="17"/>
      <c r="L209" s="17"/>
      <c r="M209" s="17"/>
      <c r="N209" s="17"/>
      <c r="O209" s="17"/>
      <c r="P209" s="17"/>
      <c r="Q209" s="17"/>
      <c r="R209" s="17"/>
      <c r="S209" s="17"/>
      <c r="T209" s="17"/>
    </row>
    <row r="210" spans="2:20" ht="15">
      <c r="B210" s="68" t="s">
        <v>32</v>
      </c>
      <c r="C210" s="68">
        <v>72424714</v>
      </c>
      <c r="D210" s="70" t="s">
        <v>941</v>
      </c>
      <c r="E210" s="17"/>
      <c r="F210" s="17"/>
      <c r="G210" s="17"/>
      <c r="H210" s="17"/>
      <c r="I210" s="17"/>
      <c r="J210" s="17"/>
      <c r="K210" s="17"/>
      <c r="L210" s="17"/>
      <c r="M210" s="17"/>
      <c r="N210" s="17"/>
      <c r="O210" s="17"/>
      <c r="P210" s="17"/>
      <c r="Q210" s="17"/>
      <c r="R210" s="17"/>
      <c r="S210" s="17"/>
      <c r="T210" s="17"/>
    </row>
    <row r="211" spans="2:20" ht="15">
      <c r="B211" s="68" t="s">
        <v>32</v>
      </c>
      <c r="C211" s="68">
        <v>72424716</v>
      </c>
      <c r="D211" s="70" t="s">
        <v>942</v>
      </c>
      <c r="E211" s="17"/>
      <c r="F211" s="17"/>
      <c r="G211" s="17"/>
      <c r="H211" s="17"/>
      <c r="I211" s="17"/>
      <c r="J211" s="17"/>
      <c r="K211" s="17"/>
      <c r="L211" s="17"/>
      <c r="M211" s="17"/>
      <c r="N211" s="17"/>
      <c r="O211" s="17"/>
      <c r="P211" s="17"/>
      <c r="Q211" s="17"/>
      <c r="R211" s="17"/>
      <c r="S211" s="17"/>
      <c r="T211" s="17"/>
    </row>
    <row r="212" spans="2:20" ht="30">
      <c r="B212" s="68" t="s">
        <v>32</v>
      </c>
      <c r="C212" s="68">
        <v>72440206</v>
      </c>
      <c r="D212" s="70" t="s">
        <v>943</v>
      </c>
      <c r="E212" s="17"/>
      <c r="F212" s="17"/>
      <c r="G212" s="17"/>
      <c r="H212" s="17"/>
      <c r="I212" s="17"/>
      <c r="J212" s="17"/>
      <c r="K212" s="17"/>
      <c r="L212" s="17"/>
      <c r="M212" s="17"/>
      <c r="N212" s="17"/>
      <c r="O212" s="17"/>
      <c r="P212" s="17"/>
      <c r="Q212" s="17"/>
      <c r="R212" s="17"/>
      <c r="S212" s="17"/>
      <c r="T212" s="17"/>
    </row>
    <row r="213" spans="2:20" ht="30">
      <c r="B213" s="68" t="s">
        <v>32</v>
      </c>
      <c r="C213" s="68">
        <v>72440210</v>
      </c>
      <c r="D213" s="70" t="s">
        <v>944</v>
      </c>
      <c r="E213" s="17"/>
      <c r="F213" s="17"/>
      <c r="G213" s="17"/>
      <c r="H213" s="17"/>
      <c r="I213" s="17"/>
      <c r="J213" s="17"/>
      <c r="K213" s="17"/>
      <c r="L213" s="17"/>
      <c r="M213" s="17"/>
      <c r="N213" s="17"/>
      <c r="O213" s="17"/>
      <c r="P213" s="17"/>
      <c r="Q213" s="17"/>
      <c r="R213" s="17"/>
      <c r="S213" s="17"/>
      <c r="T213" s="17"/>
    </row>
    <row r="214" spans="2:20" ht="30">
      <c r="B214" s="68" t="s">
        <v>34</v>
      </c>
      <c r="C214" s="68">
        <v>72440215</v>
      </c>
      <c r="D214" s="70" t="s">
        <v>945</v>
      </c>
      <c r="E214" s="17"/>
      <c r="F214" s="17"/>
      <c r="G214" s="17"/>
      <c r="H214" s="17"/>
      <c r="I214" s="17"/>
      <c r="J214" s="17"/>
      <c r="K214" s="17"/>
      <c r="L214" s="17"/>
      <c r="M214" s="17"/>
      <c r="N214" s="17"/>
      <c r="O214" s="17"/>
      <c r="P214" s="17"/>
      <c r="Q214" s="17"/>
      <c r="R214" s="17"/>
      <c r="S214" s="17"/>
      <c r="T214" s="17"/>
    </row>
    <row r="215" spans="2:20" ht="30">
      <c r="B215" s="68" t="s">
        <v>32</v>
      </c>
      <c r="C215" s="68">
        <v>72440707</v>
      </c>
      <c r="D215" s="70" t="s">
        <v>946</v>
      </c>
      <c r="E215" s="17"/>
      <c r="F215" s="17"/>
      <c r="G215" s="17"/>
      <c r="H215" s="17"/>
      <c r="I215" s="17"/>
      <c r="J215" s="17"/>
      <c r="K215" s="17"/>
      <c r="L215" s="17"/>
      <c r="M215" s="17"/>
      <c r="N215" s="17"/>
      <c r="O215" s="17"/>
      <c r="P215" s="17"/>
      <c r="Q215" s="17"/>
      <c r="R215" s="17"/>
      <c r="S215" s="17"/>
      <c r="T215" s="17"/>
    </row>
    <row r="216" spans="2:20" ht="30">
      <c r="B216" s="68" t="s">
        <v>32</v>
      </c>
      <c r="C216" s="68">
        <v>72440708</v>
      </c>
      <c r="D216" s="70" t="s">
        <v>947</v>
      </c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</row>
    <row r="217" spans="2:20" ht="30">
      <c r="B217" s="68" t="s">
        <v>34</v>
      </c>
      <c r="C217" s="68">
        <v>72440710</v>
      </c>
      <c r="D217" s="70" t="s">
        <v>948</v>
      </c>
      <c r="E217" s="17"/>
      <c r="F217" s="17"/>
      <c r="G217" s="17"/>
      <c r="H217" s="17"/>
      <c r="I217" s="17"/>
      <c r="J217" s="17"/>
      <c r="K217" s="17"/>
      <c r="L217" s="17"/>
      <c r="M217" s="17"/>
      <c r="N217" s="17"/>
      <c r="O217" s="17"/>
      <c r="P217" s="17"/>
      <c r="Q217" s="17"/>
      <c r="R217" s="17"/>
      <c r="S217" s="17"/>
      <c r="T217" s="17"/>
    </row>
    <row r="218" spans="2:20" ht="15">
      <c r="B218" s="68" t="s">
        <v>32</v>
      </c>
      <c r="C218" s="68">
        <v>72441006</v>
      </c>
      <c r="D218" s="70" t="s">
        <v>949</v>
      </c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</row>
    <row r="219" spans="2:20" ht="30">
      <c r="B219" s="68" t="s">
        <v>32</v>
      </c>
      <c r="C219" s="68">
        <v>72441007</v>
      </c>
      <c r="D219" s="70" t="s">
        <v>950</v>
      </c>
      <c r="E219" s="17"/>
      <c r="F219" s="17"/>
      <c r="G219" s="17"/>
      <c r="H219" s="17"/>
      <c r="I219" s="17"/>
      <c r="J219" s="17"/>
      <c r="K219" s="17"/>
      <c r="L219" s="17"/>
      <c r="M219" s="17"/>
      <c r="N219" s="17"/>
      <c r="O219" s="17"/>
      <c r="P219" s="17"/>
      <c r="Q219" s="17"/>
      <c r="R219" s="17"/>
      <c r="S219" s="17"/>
      <c r="T219" s="17"/>
    </row>
    <row r="220" spans="2:20" ht="15">
      <c r="B220" s="68" t="s">
        <v>32</v>
      </c>
      <c r="C220" s="68">
        <v>72442127</v>
      </c>
      <c r="D220" s="70" t="s">
        <v>951</v>
      </c>
      <c r="E220" s="17"/>
      <c r="F220" s="17"/>
      <c r="G220" s="17"/>
      <c r="H220" s="17"/>
      <c r="I220" s="17"/>
      <c r="J220" s="17"/>
      <c r="K220" s="17"/>
      <c r="L220" s="17"/>
      <c r="M220" s="17"/>
      <c r="N220" s="17"/>
      <c r="O220" s="17"/>
      <c r="P220" s="17"/>
      <c r="Q220" s="17"/>
      <c r="R220" s="17"/>
      <c r="S220" s="17"/>
      <c r="T220" s="17"/>
    </row>
    <row r="221" spans="2:20" ht="30">
      <c r="B221" s="68" t="s">
        <v>32</v>
      </c>
      <c r="C221" s="68">
        <v>72442468</v>
      </c>
      <c r="D221" s="70" t="s">
        <v>952</v>
      </c>
      <c r="E221" s="17"/>
      <c r="F221" s="17"/>
      <c r="G221" s="17"/>
      <c r="H221" s="17"/>
      <c r="I221" s="17"/>
      <c r="J221" s="17"/>
      <c r="K221" s="17"/>
      <c r="L221" s="17"/>
      <c r="M221" s="17"/>
      <c r="N221" s="17"/>
      <c r="O221" s="17"/>
      <c r="P221" s="17"/>
      <c r="Q221" s="17"/>
      <c r="R221" s="17"/>
      <c r="S221" s="17"/>
      <c r="T221" s="17"/>
    </row>
    <row r="222" spans="2:20" ht="30">
      <c r="B222" s="68" t="s">
        <v>32</v>
      </c>
      <c r="C222" s="68">
        <v>72442474</v>
      </c>
      <c r="D222" s="70" t="s">
        <v>953</v>
      </c>
      <c r="E222" s="17"/>
      <c r="F222" s="17"/>
      <c r="G222" s="17"/>
      <c r="H222" s="17"/>
      <c r="I222" s="17"/>
      <c r="J222" s="17"/>
      <c r="K222" s="17"/>
      <c r="L222" s="17"/>
      <c r="M222" s="17"/>
      <c r="N222" s="17"/>
      <c r="O222" s="17"/>
      <c r="P222" s="17"/>
      <c r="Q222" s="17"/>
      <c r="R222" s="17"/>
      <c r="S222" s="17"/>
      <c r="T222" s="17"/>
    </row>
    <row r="223" spans="2:20" ht="30">
      <c r="B223" s="68" t="s">
        <v>34</v>
      </c>
      <c r="C223" s="68">
        <v>72442770</v>
      </c>
      <c r="D223" s="70" t="s">
        <v>954</v>
      </c>
      <c r="E223" s="17"/>
      <c r="F223" s="17"/>
      <c r="G223" s="17"/>
      <c r="H223" s="17"/>
      <c r="I223" s="17"/>
      <c r="J223" s="17"/>
      <c r="K223" s="17"/>
      <c r="L223" s="17"/>
      <c r="M223" s="17"/>
      <c r="N223" s="17"/>
      <c r="O223" s="17"/>
      <c r="P223" s="17"/>
      <c r="Q223" s="17"/>
      <c r="R223" s="17"/>
      <c r="S223" s="17"/>
      <c r="T223" s="17"/>
    </row>
    <row r="224" spans="2:20" ht="45">
      <c r="B224" s="68" t="s">
        <v>32</v>
      </c>
      <c r="C224" s="68">
        <v>72465507</v>
      </c>
      <c r="D224" s="70" t="s">
        <v>955</v>
      </c>
      <c r="E224" s="17"/>
      <c r="F224" s="17"/>
      <c r="G224" s="17"/>
      <c r="H224" s="17"/>
      <c r="I224" s="17"/>
      <c r="J224" s="17"/>
      <c r="K224" s="17"/>
      <c r="L224" s="17"/>
      <c r="M224" s="17"/>
      <c r="N224" s="17"/>
      <c r="O224" s="17"/>
      <c r="P224" s="17"/>
      <c r="Q224" s="17"/>
      <c r="R224" s="17"/>
      <c r="S224" s="17"/>
      <c r="T224" s="17"/>
    </row>
    <row r="225" spans="2:20" ht="45">
      <c r="B225" s="68" t="s">
        <v>32</v>
      </c>
      <c r="C225" s="68">
        <v>72465603</v>
      </c>
      <c r="D225" s="70" t="s">
        <v>956</v>
      </c>
      <c r="E225" s="17"/>
      <c r="F225" s="17"/>
      <c r="G225" s="17"/>
      <c r="H225" s="17"/>
      <c r="I225" s="17"/>
      <c r="J225" s="17"/>
      <c r="K225" s="17"/>
      <c r="L225" s="17"/>
      <c r="M225" s="17"/>
      <c r="N225" s="17"/>
      <c r="O225" s="17"/>
      <c r="P225" s="17"/>
      <c r="Q225" s="17"/>
      <c r="R225" s="17"/>
      <c r="S225" s="17"/>
      <c r="T225" s="17"/>
    </row>
    <row r="226" spans="2:20" ht="45">
      <c r="B226" s="68" t="s">
        <v>32</v>
      </c>
      <c r="C226" s="68">
        <v>72465907</v>
      </c>
      <c r="D226" s="70" t="s">
        <v>957</v>
      </c>
      <c r="E226" s="17"/>
      <c r="F226" s="17"/>
      <c r="G226" s="17"/>
      <c r="H226" s="17"/>
      <c r="I226" s="17"/>
      <c r="J226" s="17"/>
      <c r="K226" s="17"/>
      <c r="L226" s="17"/>
      <c r="M226" s="17"/>
      <c r="N226" s="17"/>
      <c r="O226" s="17"/>
      <c r="P226" s="17"/>
      <c r="Q226" s="17"/>
      <c r="R226" s="17"/>
      <c r="S226" s="17"/>
      <c r="T226" s="17"/>
    </row>
    <row r="227" spans="2:20" ht="45">
      <c r="B227" s="68" t="s">
        <v>32</v>
      </c>
      <c r="C227" s="68">
        <v>72466007</v>
      </c>
      <c r="D227" s="70" t="s">
        <v>958</v>
      </c>
      <c r="E227" s="17"/>
      <c r="F227" s="17"/>
      <c r="G227" s="17"/>
      <c r="H227" s="17"/>
      <c r="I227" s="17"/>
      <c r="J227" s="17"/>
      <c r="K227" s="17"/>
      <c r="L227" s="17"/>
      <c r="M227" s="17"/>
      <c r="N227" s="17"/>
      <c r="O227" s="17"/>
      <c r="P227" s="17"/>
      <c r="Q227" s="17"/>
      <c r="R227" s="17"/>
      <c r="S227" s="17"/>
      <c r="T227" s="17"/>
    </row>
    <row r="228" spans="2:20" ht="45">
      <c r="B228" s="68" t="s">
        <v>32</v>
      </c>
      <c r="C228" s="68">
        <v>72466108</v>
      </c>
      <c r="D228" s="70" t="s">
        <v>959</v>
      </c>
      <c r="E228" s="17"/>
      <c r="F228" s="17"/>
      <c r="G228" s="17"/>
      <c r="H228" s="17"/>
      <c r="I228" s="17"/>
      <c r="J228" s="17"/>
      <c r="K228" s="17"/>
      <c r="L228" s="17"/>
      <c r="M228" s="17"/>
      <c r="N228" s="17"/>
      <c r="O228" s="17"/>
      <c r="P228" s="17"/>
      <c r="Q228" s="17"/>
      <c r="R228" s="17"/>
      <c r="S228" s="17"/>
      <c r="T228" s="17"/>
    </row>
    <row r="229" spans="2:20" ht="45">
      <c r="B229" s="68" t="s">
        <v>32</v>
      </c>
      <c r="C229" s="68">
        <v>72466307</v>
      </c>
      <c r="D229" s="70" t="s">
        <v>960</v>
      </c>
      <c r="E229" s="17"/>
      <c r="F229" s="17"/>
      <c r="G229" s="17"/>
      <c r="H229" s="17"/>
      <c r="I229" s="17"/>
      <c r="J229" s="17"/>
      <c r="K229" s="17"/>
      <c r="L229" s="17"/>
      <c r="M229" s="17"/>
      <c r="N229" s="17"/>
      <c r="O229" s="17"/>
      <c r="P229" s="17"/>
      <c r="Q229" s="17"/>
      <c r="R229" s="17"/>
      <c r="S229" s="17"/>
      <c r="T229" s="17"/>
    </row>
    <row r="230" spans="2:20" ht="45">
      <c r="B230" s="68" t="s">
        <v>32</v>
      </c>
      <c r="C230" s="68">
        <v>72466402</v>
      </c>
      <c r="D230" s="70" t="s">
        <v>961</v>
      </c>
      <c r="E230" s="17"/>
      <c r="F230" s="17"/>
      <c r="G230" s="17"/>
      <c r="H230" s="17"/>
      <c r="I230" s="17"/>
      <c r="J230" s="17"/>
      <c r="K230" s="17"/>
      <c r="L230" s="17"/>
      <c r="M230" s="17"/>
      <c r="N230" s="17"/>
      <c r="O230" s="17"/>
      <c r="P230" s="17"/>
      <c r="Q230" s="17"/>
      <c r="R230" s="17"/>
      <c r="S230" s="17"/>
      <c r="T230" s="17"/>
    </row>
    <row r="231" spans="2:20" ht="45">
      <c r="B231" s="68" t="s">
        <v>32</v>
      </c>
      <c r="C231" s="68">
        <v>72466608</v>
      </c>
      <c r="D231" s="70" t="s">
        <v>962</v>
      </c>
      <c r="E231" s="17"/>
      <c r="F231" s="17"/>
      <c r="G231" s="17"/>
      <c r="H231" s="17"/>
      <c r="I231" s="17"/>
      <c r="J231" s="17"/>
      <c r="K231" s="17"/>
      <c r="L231" s="17"/>
      <c r="M231" s="17"/>
      <c r="N231" s="17"/>
      <c r="O231" s="17"/>
      <c r="P231" s="17"/>
      <c r="Q231" s="17"/>
      <c r="R231" s="17"/>
      <c r="S231" s="17"/>
      <c r="T231" s="17"/>
    </row>
    <row r="232" spans="2:20" ht="45">
      <c r="B232" s="68" t="s">
        <v>32</v>
      </c>
      <c r="C232" s="68">
        <v>72466611</v>
      </c>
      <c r="D232" s="70" t="s">
        <v>963</v>
      </c>
      <c r="E232" s="17"/>
      <c r="F232" s="17"/>
      <c r="G232" s="17"/>
      <c r="H232" s="17"/>
      <c r="I232" s="17"/>
      <c r="J232" s="17"/>
      <c r="K232" s="17"/>
      <c r="L232" s="17"/>
      <c r="M232" s="17"/>
      <c r="N232" s="17"/>
      <c r="O232" s="17"/>
      <c r="P232" s="17"/>
      <c r="Q232" s="17"/>
      <c r="R232" s="17"/>
      <c r="S232" s="17"/>
      <c r="T232" s="17"/>
    </row>
    <row r="233" spans="2:20" ht="30">
      <c r="B233" s="68" t="s">
        <v>32</v>
      </c>
      <c r="C233" s="68">
        <v>72468608</v>
      </c>
      <c r="D233" s="70" t="s">
        <v>964</v>
      </c>
      <c r="E233" s="17"/>
      <c r="F233" s="17"/>
      <c r="G233" s="17"/>
      <c r="H233" s="17"/>
      <c r="I233" s="17"/>
      <c r="J233" s="17"/>
      <c r="K233" s="17"/>
      <c r="L233" s="17"/>
      <c r="M233" s="17"/>
      <c r="N233" s="17"/>
      <c r="O233" s="17"/>
      <c r="P233" s="17"/>
      <c r="Q233" s="17"/>
      <c r="R233" s="17"/>
      <c r="S233" s="17"/>
      <c r="T233" s="17"/>
    </row>
    <row r="234" spans="2:20" ht="30">
      <c r="B234" s="68" t="s">
        <v>34</v>
      </c>
      <c r="C234" s="68">
        <v>72468614</v>
      </c>
      <c r="D234" s="70" t="s">
        <v>965</v>
      </c>
      <c r="E234" s="17"/>
      <c r="F234" s="17"/>
      <c r="G234" s="17"/>
      <c r="H234" s="17"/>
      <c r="I234" s="17"/>
      <c r="J234" s="17"/>
      <c r="K234" s="17"/>
      <c r="L234" s="17"/>
      <c r="M234" s="17"/>
      <c r="N234" s="17"/>
      <c r="O234" s="17"/>
      <c r="P234" s="17"/>
      <c r="Q234" s="17"/>
      <c r="R234" s="17"/>
      <c r="S234" s="17"/>
      <c r="T234" s="17"/>
    </row>
    <row r="235" spans="2:20" ht="45">
      <c r="B235" s="68" t="s">
        <v>34</v>
      </c>
      <c r="C235" s="68">
        <v>72469116</v>
      </c>
      <c r="D235" s="70" t="s">
        <v>966</v>
      </c>
      <c r="E235" s="17"/>
      <c r="F235" s="17"/>
      <c r="G235" s="17"/>
      <c r="H235" s="17"/>
      <c r="I235" s="17"/>
      <c r="J235" s="17"/>
      <c r="K235" s="17"/>
      <c r="L235" s="17"/>
      <c r="M235" s="17"/>
      <c r="N235" s="17"/>
      <c r="O235" s="17"/>
      <c r="P235" s="17"/>
      <c r="Q235" s="17"/>
      <c r="R235" s="17"/>
      <c r="S235" s="17"/>
      <c r="T235" s="17"/>
    </row>
    <row r="236" spans="2:20" ht="45">
      <c r="B236" s="68" t="s">
        <v>34</v>
      </c>
      <c r="C236" s="68">
        <v>72469120</v>
      </c>
      <c r="D236" s="70" t="s">
        <v>967</v>
      </c>
      <c r="E236" s="17"/>
      <c r="F236" s="17"/>
      <c r="G236" s="17"/>
      <c r="H236" s="17"/>
      <c r="I236" s="17"/>
      <c r="J236" s="17"/>
      <c r="K236" s="17"/>
      <c r="L236" s="17"/>
      <c r="M236" s="17"/>
      <c r="N236" s="17"/>
      <c r="O236" s="17"/>
      <c r="P236" s="17"/>
      <c r="Q236" s="17"/>
      <c r="R236" s="17"/>
      <c r="S236" s="17"/>
      <c r="T236" s="17"/>
    </row>
    <row r="237" spans="2:20" ht="45">
      <c r="B237" s="68" t="s">
        <v>32</v>
      </c>
      <c r="C237" s="68">
        <v>72469216</v>
      </c>
      <c r="D237" s="70" t="s">
        <v>968</v>
      </c>
      <c r="E237" s="17"/>
      <c r="F237" s="17"/>
      <c r="G237" s="17"/>
      <c r="H237" s="17"/>
      <c r="I237" s="17"/>
      <c r="J237" s="17"/>
      <c r="K237" s="17"/>
      <c r="L237" s="17"/>
      <c r="M237" s="17"/>
      <c r="N237" s="17"/>
      <c r="O237" s="17"/>
      <c r="P237" s="17"/>
      <c r="Q237" s="17"/>
      <c r="R237" s="17"/>
      <c r="S237" s="17"/>
      <c r="T237" s="17"/>
    </row>
    <row r="238" spans="2:20" ht="30">
      <c r="B238" s="68" t="s">
        <v>32</v>
      </c>
      <c r="C238" s="68">
        <v>72469405</v>
      </c>
      <c r="D238" s="70" t="s">
        <v>969</v>
      </c>
      <c r="E238" s="17"/>
      <c r="F238" s="17"/>
      <c r="G238" s="17"/>
      <c r="H238" s="17"/>
      <c r="I238" s="17"/>
      <c r="J238" s="17"/>
      <c r="K238" s="17"/>
      <c r="L238" s="17"/>
      <c r="M238" s="17"/>
      <c r="N238" s="17"/>
      <c r="O238" s="17"/>
      <c r="P238" s="17"/>
      <c r="Q238" s="17"/>
      <c r="R238" s="17"/>
      <c r="S238" s="17"/>
      <c r="T238" s="17"/>
    </row>
    <row r="239" spans="2:20" ht="30">
      <c r="B239" s="68" t="s">
        <v>32</v>
      </c>
      <c r="C239" s="68">
        <v>74401506</v>
      </c>
      <c r="D239" s="70" t="s">
        <v>970</v>
      </c>
      <c r="E239" s="17"/>
      <c r="F239" s="17"/>
      <c r="G239" s="17"/>
      <c r="H239" s="17"/>
      <c r="I239" s="17"/>
      <c r="J239" s="17"/>
      <c r="K239" s="17"/>
      <c r="L239" s="17"/>
      <c r="M239" s="17"/>
      <c r="N239" s="17"/>
      <c r="O239" s="17"/>
      <c r="P239" s="17"/>
      <c r="Q239" s="17"/>
      <c r="R239" s="17"/>
      <c r="S239" s="17"/>
      <c r="T239" s="17"/>
    </row>
    <row r="240" spans="2:20" ht="30">
      <c r="B240" s="68" t="s">
        <v>32</v>
      </c>
      <c r="C240" s="68">
        <v>74401507</v>
      </c>
      <c r="D240" s="70" t="s">
        <v>971</v>
      </c>
      <c r="E240" s="17"/>
      <c r="F240" s="17"/>
      <c r="G240" s="17"/>
      <c r="H240" s="17"/>
      <c r="I240" s="17"/>
      <c r="J240" s="17"/>
      <c r="K240" s="17"/>
      <c r="L240" s="17"/>
      <c r="M240" s="17"/>
      <c r="N240" s="17"/>
      <c r="O240" s="17"/>
      <c r="P240" s="17"/>
      <c r="Q240" s="17"/>
      <c r="R240" s="17"/>
      <c r="S240" s="17"/>
      <c r="T240" s="17"/>
    </row>
    <row r="241" spans="2:20" ht="30">
      <c r="B241" s="68" t="s">
        <v>32</v>
      </c>
      <c r="C241" s="68">
        <v>74401508</v>
      </c>
      <c r="D241" s="70" t="s">
        <v>972</v>
      </c>
      <c r="E241" s="17"/>
      <c r="F241" s="17"/>
      <c r="G241" s="17"/>
      <c r="H241" s="17"/>
      <c r="I241" s="17"/>
      <c r="J241" s="17"/>
      <c r="K241" s="17"/>
      <c r="L241" s="17"/>
      <c r="M241" s="17"/>
      <c r="N241" s="17"/>
      <c r="O241" s="17"/>
      <c r="P241" s="17"/>
      <c r="Q241" s="17"/>
      <c r="R241" s="17"/>
      <c r="S241" s="17"/>
      <c r="T241" s="17"/>
    </row>
    <row r="242" spans="2:20" ht="30">
      <c r="B242" s="68" t="s">
        <v>32</v>
      </c>
      <c r="C242" s="68">
        <v>74401509</v>
      </c>
      <c r="D242" s="70" t="s">
        <v>973</v>
      </c>
      <c r="E242" s="17"/>
      <c r="F242" s="17"/>
      <c r="G242" s="17"/>
      <c r="H242" s="17"/>
      <c r="I242" s="17"/>
      <c r="J242" s="17"/>
      <c r="K242" s="17"/>
      <c r="L242" s="17"/>
      <c r="M242" s="17"/>
      <c r="N242" s="17"/>
      <c r="O242" s="17"/>
      <c r="P242" s="17"/>
      <c r="Q242" s="17"/>
      <c r="R242" s="17"/>
      <c r="S242" s="17"/>
      <c r="T242" s="17"/>
    </row>
    <row r="243" spans="2:20" ht="30">
      <c r="B243" s="68" t="s">
        <v>32</v>
      </c>
      <c r="C243" s="68">
        <v>74401510</v>
      </c>
      <c r="D243" s="70" t="s">
        <v>974</v>
      </c>
      <c r="E243" s="17"/>
      <c r="F243" s="17"/>
      <c r="G243" s="17"/>
      <c r="H243" s="17"/>
      <c r="I243" s="17"/>
      <c r="J243" s="17"/>
      <c r="K243" s="17"/>
      <c r="L243" s="17"/>
      <c r="M243" s="17"/>
      <c r="N243" s="17"/>
      <c r="O243" s="17"/>
      <c r="P243" s="17"/>
      <c r="Q243" s="17"/>
      <c r="R243" s="17"/>
      <c r="S243" s="17"/>
      <c r="T243" s="17"/>
    </row>
    <row r="244" spans="2:20" ht="30">
      <c r="B244" s="68" t="s">
        <v>32</v>
      </c>
      <c r="C244" s="68">
        <v>74401511</v>
      </c>
      <c r="D244" s="70" t="s">
        <v>975</v>
      </c>
      <c r="E244" s="17"/>
      <c r="F244" s="17"/>
      <c r="G244" s="17"/>
      <c r="H244" s="17"/>
      <c r="I244" s="17"/>
      <c r="J244" s="17"/>
      <c r="K244" s="17"/>
      <c r="L244" s="17"/>
      <c r="M244" s="17"/>
      <c r="N244" s="17"/>
      <c r="O244" s="17"/>
      <c r="P244" s="17"/>
      <c r="Q244" s="17"/>
      <c r="R244" s="17"/>
      <c r="S244" s="17"/>
      <c r="T244" s="17"/>
    </row>
    <row r="245" spans="2:20" ht="30">
      <c r="B245" s="68" t="s">
        <v>32</v>
      </c>
      <c r="C245" s="68">
        <v>74401512</v>
      </c>
      <c r="D245" s="70" t="s">
        <v>976</v>
      </c>
      <c r="E245" s="17"/>
      <c r="F245" s="17"/>
      <c r="G245" s="17"/>
      <c r="H245" s="17"/>
      <c r="I245" s="17"/>
      <c r="J245" s="17"/>
      <c r="K245" s="17"/>
      <c r="L245" s="17"/>
      <c r="M245" s="17"/>
      <c r="N245" s="17"/>
      <c r="O245" s="17"/>
      <c r="P245" s="17"/>
      <c r="Q245" s="17"/>
      <c r="R245" s="17"/>
      <c r="S245" s="17"/>
      <c r="T245" s="17"/>
    </row>
    <row r="246" spans="2:20" ht="30">
      <c r="B246" s="68" t="s">
        <v>32</v>
      </c>
      <c r="C246" s="68">
        <v>74401514</v>
      </c>
      <c r="D246" s="70" t="s">
        <v>977</v>
      </c>
      <c r="E246" s="17"/>
      <c r="F246" s="17"/>
      <c r="G246" s="17"/>
      <c r="H246" s="17"/>
      <c r="I246" s="17"/>
      <c r="J246" s="17"/>
      <c r="K246" s="17"/>
      <c r="L246" s="17"/>
      <c r="M246" s="17"/>
      <c r="N246" s="17"/>
      <c r="O246" s="17"/>
      <c r="P246" s="17"/>
      <c r="Q246" s="17"/>
      <c r="R246" s="17"/>
      <c r="S246" s="17"/>
      <c r="T246" s="17"/>
    </row>
    <row r="247" spans="2:20" ht="30">
      <c r="B247" s="68" t="s">
        <v>32</v>
      </c>
      <c r="C247" s="68">
        <v>74401516</v>
      </c>
      <c r="D247" s="70" t="s">
        <v>978</v>
      </c>
      <c r="E247" s="17"/>
      <c r="F247" s="17"/>
      <c r="G247" s="17"/>
      <c r="H247" s="17"/>
      <c r="I247" s="17"/>
      <c r="J247" s="17"/>
      <c r="K247" s="17"/>
      <c r="L247" s="17"/>
      <c r="M247" s="17"/>
      <c r="N247" s="17"/>
      <c r="O247" s="17"/>
      <c r="P247" s="17"/>
      <c r="Q247" s="17"/>
      <c r="R247" s="17"/>
      <c r="S247" s="17"/>
      <c r="T247" s="17"/>
    </row>
    <row r="248" spans="2:20" ht="30">
      <c r="B248" s="68" t="s">
        <v>32</v>
      </c>
      <c r="C248" s="68">
        <v>74401518</v>
      </c>
      <c r="D248" s="70" t="s">
        <v>979</v>
      </c>
      <c r="E248" s="17"/>
      <c r="F248" s="17"/>
      <c r="G248" s="17"/>
      <c r="H248" s="17"/>
      <c r="I248" s="17"/>
      <c r="J248" s="17"/>
      <c r="K248" s="17"/>
      <c r="L248" s="17"/>
      <c r="M248" s="17"/>
      <c r="N248" s="17"/>
      <c r="O248" s="17"/>
      <c r="P248" s="17"/>
      <c r="Q248" s="17"/>
      <c r="R248" s="17"/>
      <c r="S248" s="17"/>
      <c r="T248" s="17"/>
    </row>
    <row r="249" spans="2:20" ht="30">
      <c r="B249" s="68" t="s">
        <v>32</v>
      </c>
      <c r="C249" s="68">
        <v>74401520</v>
      </c>
      <c r="D249" s="70" t="s">
        <v>980</v>
      </c>
      <c r="E249" s="17"/>
      <c r="F249" s="17"/>
      <c r="G249" s="17"/>
      <c r="H249" s="17"/>
      <c r="I249" s="17"/>
      <c r="J249" s="17"/>
      <c r="K249" s="17"/>
      <c r="L249" s="17"/>
      <c r="M249" s="17"/>
      <c r="N249" s="17"/>
      <c r="O249" s="17"/>
      <c r="P249" s="17"/>
      <c r="Q249" s="17"/>
      <c r="R249" s="17"/>
      <c r="S249" s="17"/>
      <c r="T249" s="17"/>
    </row>
    <row r="250" spans="2:20" ht="30">
      <c r="B250" s="68" t="s">
        <v>32</v>
      </c>
      <c r="C250" s="68">
        <v>74402006</v>
      </c>
      <c r="D250" s="70" t="s">
        <v>981</v>
      </c>
      <c r="E250" s="17"/>
      <c r="F250" s="17"/>
      <c r="G250" s="17"/>
      <c r="H250" s="17"/>
      <c r="I250" s="17"/>
      <c r="J250" s="17"/>
      <c r="K250" s="17"/>
      <c r="L250" s="17"/>
      <c r="M250" s="17"/>
      <c r="N250" s="17"/>
      <c r="O250" s="17"/>
      <c r="P250" s="17"/>
      <c r="Q250" s="17"/>
      <c r="R250" s="17"/>
      <c r="S250" s="17"/>
      <c r="T250" s="17"/>
    </row>
    <row r="251" spans="2:20" ht="30">
      <c r="B251" s="68" t="s">
        <v>32</v>
      </c>
      <c r="C251" s="68">
        <v>74402007</v>
      </c>
      <c r="D251" s="70" t="s">
        <v>982</v>
      </c>
      <c r="E251" s="17"/>
      <c r="F251" s="17"/>
      <c r="G251" s="17"/>
      <c r="H251" s="17"/>
      <c r="I251" s="17"/>
      <c r="J251" s="17"/>
      <c r="K251" s="17"/>
      <c r="L251" s="17"/>
      <c r="M251" s="17"/>
      <c r="N251" s="17"/>
      <c r="O251" s="17"/>
      <c r="P251" s="17"/>
      <c r="Q251" s="17"/>
      <c r="R251" s="17"/>
      <c r="S251" s="17"/>
      <c r="T251" s="17"/>
    </row>
    <row r="252" spans="2:20" ht="30">
      <c r="B252" s="68" t="s">
        <v>32</v>
      </c>
      <c r="C252" s="68">
        <v>74402008</v>
      </c>
      <c r="D252" s="70" t="s">
        <v>983</v>
      </c>
      <c r="E252" s="17"/>
      <c r="F252" s="17"/>
      <c r="G252" s="17"/>
      <c r="H252" s="17"/>
      <c r="I252" s="17"/>
      <c r="J252" s="17"/>
      <c r="K252" s="17"/>
      <c r="L252" s="17"/>
      <c r="M252" s="17"/>
      <c r="N252" s="17"/>
      <c r="O252" s="17"/>
      <c r="P252" s="17"/>
      <c r="Q252" s="17"/>
      <c r="R252" s="17"/>
      <c r="S252" s="17"/>
      <c r="T252" s="17"/>
    </row>
    <row r="253" spans="2:20" ht="30">
      <c r="B253" s="68" t="s">
        <v>32</v>
      </c>
      <c r="C253" s="68">
        <v>74402009</v>
      </c>
      <c r="D253" s="70" t="s">
        <v>984</v>
      </c>
      <c r="E253" s="17"/>
      <c r="F253" s="17"/>
      <c r="G253" s="17"/>
      <c r="H253" s="17"/>
      <c r="I253" s="17"/>
      <c r="J253" s="17"/>
      <c r="K253" s="17"/>
      <c r="L253" s="17"/>
      <c r="M253" s="17"/>
      <c r="N253" s="17"/>
      <c r="O253" s="17"/>
      <c r="P253" s="17"/>
      <c r="Q253" s="17"/>
      <c r="R253" s="17"/>
      <c r="S253" s="17"/>
      <c r="T253" s="17"/>
    </row>
    <row r="254" spans="2:20" ht="30">
      <c r="B254" s="68" t="s">
        <v>32</v>
      </c>
      <c r="C254" s="68">
        <v>74402010</v>
      </c>
      <c r="D254" s="70" t="s">
        <v>985</v>
      </c>
      <c r="E254" s="17"/>
      <c r="F254" s="17"/>
      <c r="G254" s="17"/>
      <c r="H254" s="17"/>
      <c r="I254" s="17"/>
      <c r="J254" s="17"/>
      <c r="K254" s="17"/>
      <c r="L254" s="17"/>
      <c r="M254" s="17"/>
      <c r="N254" s="17"/>
      <c r="O254" s="17"/>
      <c r="P254" s="17"/>
      <c r="Q254" s="17"/>
      <c r="R254" s="17"/>
      <c r="S254" s="17"/>
      <c r="T254" s="17"/>
    </row>
    <row r="255" spans="2:20" ht="30">
      <c r="B255" s="68" t="s">
        <v>32</v>
      </c>
      <c r="C255" s="68">
        <v>74402011</v>
      </c>
      <c r="D255" s="70" t="s">
        <v>986</v>
      </c>
      <c r="E255" s="17"/>
      <c r="F255" s="17"/>
      <c r="G255" s="17"/>
      <c r="H255" s="17"/>
      <c r="I255" s="17"/>
      <c r="J255" s="17"/>
      <c r="K255" s="17"/>
      <c r="L255" s="17"/>
      <c r="M255" s="17"/>
      <c r="N255" s="17"/>
      <c r="O255" s="17"/>
      <c r="P255" s="17"/>
      <c r="Q255" s="17"/>
      <c r="R255" s="17"/>
      <c r="S255" s="17"/>
      <c r="T255" s="17"/>
    </row>
    <row r="256" spans="2:20" ht="30">
      <c r="B256" s="68" t="s">
        <v>32</v>
      </c>
      <c r="C256" s="68">
        <v>74402012</v>
      </c>
      <c r="D256" s="70" t="s">
        <v>987</v>
      </c>
      <c r="E256" s="17"/>
      <c r="F256" s="17"/>
      <c r="G256" s="17"/>
      <c r="H256" s="17"/>
      <c r="I256" s="17"/>
      <c r="J256" s="17"/>
      <c r="K256" s="17"/>
      <c r="L256" s="17"/>
      <c r="M256" s="17"/>
      <c r="N256" s="17"/>
      <c r="O256" s="17"/>
      <c r="P256" s="17"/>
      <c r="Q256" s="17"/>
      <c r="R256" s="17"/>
      <c r="S256" s="17"/>
      <c r="T256" s="17"/>
    </row>
    <row r="257" spans="2:20" ht="30">
      <c r="B257" s="68" t="s">
        <v>32</v>
      </c>
      <c r="C257" s="68">
        <v>74402013</v>
      </c>
      <c r="D257" s="70" t="s">
        <v>988</v>
      </c>
      <c r="E257" s="17"/>
      <c r="F257" s="17"/>
      <c r="G257" s="17"/>
      <c r="H257" s="17"/>
      <c r="I257" s="17"/>
      <c r="J257" s="17"/>
      <c r="K257" s="17"/>
      <c r="L257" s="17"/>
      <c r="M257" s="17"/>
      <c r="N257" s="17"/>
      <c r="O257" s="17"/>
      <c r="P257" s="17"/>
      <c r="Q257" s="17"/>
      <c r="R257" s="17"/>
      <c r="S257" s="17"/>
      <c r="T257" s="17"/>
    </row>
    <row r="258" spans="2:20" ht="30">
      <c r="B258" s="68" t="s">
        <v>32</v>
      </c>
      <c r="C258" s="68">
        <v>74402412</v>
      </c>
      <c r="D258" s="70" t="s">
        <v>989</v>
      </c>
      <c r="E258" s="17"/>
      <c r="F258" s="17"/>
      <c r="G258" s="17"/>
      <c r="H258" s="17"/>
      <c r="I258" s="17"/>
      <c r="J258" s="17"/>
      <c r="K258" s="17"/>
      <c r="L258" s="17"/>
      <c r="M258" s="17"/>
      <c r="N258" s="17"/>
      <c r="O258" s="17"/>
      <c r="P258" s="17"/>
      <c r="Q258" s="17"/>
      <c r="R258" s="17"/>
      <c r="S258" s="17"/>
      <c r="T258" s="17"/>
    </row>
    <row r="259" spans="2:20" ht="30">
      <c r="B259" s="68" t="s">
        <v>32</v>
      </c>
      <c r="C259" s="68">
        <v>74402413</v>
      </c>
      <c r="D259" s="70" t="s">
        <v>990</v>
      </c>
      <c r="E259" s="17"/>
      <c r="F259" s="17"/>
      <c r="G259" s="17"/>
      <c r="H259" s="17"/>
      <c r="I259" s="17"/>
      <c r="J259" s="17"/>
      <c r="K259" s="17"/>
      <c r="L259" s="17"/>
      <c r="M259" s="17"/>
      <c r="N259" s="17"/>
      <c r="O259" s="17"/>
      <c r="P259" s="17"/>
      <c r="Q259" s="17"/>
      <c r="R259" s="17"/>
      <c r="S259" s="17"/>
      <c r="T259" s="17"/>
    </row>
    <row r="260" spans="2:20" ht="30">
      <c r="B260" s="68" t="s">
        <v>32</v>
      </c>
      <c r="C260" s="68">
        <v>74402414</v>
      </c>
      <c r="D260" s="70" t="s">
        <v>991</v>
      </c>
      <c r="E260" s="17"/>
      <c r="F260" s="17"/>
      <c r="G260" s="17"/>
      <c r="H260" s="17"/>
      <c r="I260" s="17"/>
      <c r="J260" s="17"/>
      <c r="K260" s="17"/>
      <c r="L260" s="17"/>
      <c r="M260" s="17"/>
      <c r="N260" s="17"/>
      <c r="O260" s="17"/>
      <c r="P260" s="17"/>
      <c r="Q260" s="17"/>
      <c r="R260" s="17"/>
      <c r="S260" s="17"/>
      <c r="T260" s="17"/>
    </row>
    <row r="261" spans="2:20" ht="30">
      <c r="B261" s="68" t="s">
        <v>32</v>
      </c>
      <c r="C261" s="68">
        <v>74402416</v>
      </c>
      <c r="D261" s="70" t="s">
        <v>992</v>
      </c>
      <c r="E261" s="17"/>
      <c r="F261" s="17"/>
      <c r="G261" s="17"/>
      <c r="H261" s="17"/>
      <c r="I261" s="17"/>
      <c r="J261" s="17"/>
      <c r="K261" s="17"/>
      <c r="L261" s="17"/>
      <c r="M261" s="17"/>
      <c r="N261" s="17"/>
      <c r="O261" s="17"/>
      <c r="P261" s="17"/>
      <c r="Q261" s="17"/>
      <c r="R261" s="17"/>
      <c r="S261" s="17"/>
      <c r="T261" s="17"/>
    </row>
    <row r="262" spans="2:20" ht="30">
      <c r="B262" s="68" t="s">
        <v>32</v>
      </c>
      <c r="C262" s="68">
        <v>74402417</v>
      </c>
      <c r="D262" s="70" t="s">
        <v>993</v>
      </c>
      <c r="E262" s="17"/>
      <c r="F262" s="17"/>
      <c r="G262" s="17"/>
      <c r="H262" s="17"/>
      <c r="I262" s="17"/>
      <c r="J262" s="17"/>
      <c r="K262" s="17"/>
      <c r="L262" s="17"/>
      <c r="M262" s="17"/>
      <c r="N262" s="17"/>
      <c r="O262" s="17"/>
      <c r="P262" s="17"/>
      <c r="Q262" s="17"/>
      <c r="R262" s="17"/>
      <c r="S262" s="17"/>
      <c r="T262" s="17"/>
    </row>
    <row r="263" spans="2:20" ht="30">
      <c r="B263" s="68" t="s">
        <v>32</v>
      </c>
      <c r="C263" s="68">
        <v>74402420</v>
      </c>
      <c r="D263" s="70" t="s">
        <v>994</v>
      </c>
      <c r="E263" s="17"/>
      <c r="F263" s="17"/>
      <c r="G263" s="17"/>
      <c r="H263" s="17"/>
      <c r="I263" s="17"/>
      <c r="J263" s="17"/>
      <c r="K263" s="17"/>
      <c r="L263" s="17"/>
      <c r="M263" s="17"/>
      <c r="N263" s="17"/>
      <c r="O263" s="17"/>
      <c r="P263" s="17"/>
      <c r="Q263" s="17"/>
      <c r="R263" s="17"/>
      <c r="S263" s="17"/>
      <c r="T263" s="17"/>
    </row>
    <row r="264" spans="2:20" ht="30">
      <c r="B264" s="68" t="s">
        <v>32</v>
      </c>
      <c r="C264" s="68">
        <v>74411506</v>
      </c>
      <c r="D264" s="70" t="s">
        <v>995</v>
      </c>
      <c r="E264" s="17"/>
      <c r="F264" s="17"/>
      <c r="G264" s="17"/>
      <c r="H264" s="17"/>
      <c r="I264" s="17"/>
      <c r="J264" s="17"/>
      <c r="K264" s="17"/>
      <c r="L264" s="17"/>
      <c r="M264" s="17"/>
      <c r="N264" s="17"/>
      <c r="O264" s="17"/>
      <c r="P264" s="17"/>
      <c r="Q264" s="17"/>
      <c r="R264" s="17"/>
      <c r="S264" s="17"/>
      <c r="T264" s="17"/>
    </row>
    <row r="265" spans="2:20" ht="30">
      <c r="B265" s="68" t="s">
        <v>32</v>
      </c>
      <c r="C265" s="68">
        <v>74411507</v>
      </c>
      <c r="D265" s="70" t="s">
        <v>996</v>
      </c>
      <c r="E265" s="17"/>
      <c r="F265" s="17"/>
      <c r="G265" s="17"/>
      <c r="H265" s="17"/>
      <c r="I265" s="17"/>
      <c r="J265" s="17"/>
      <c r="K265" s="17"/>
      <c r="L265" s="17"/>
      <c r="M265" s="17"/>
      <c r="N265" s="17"/>
      <c r="O265" s="17"/>
      <c r="P265" s="17"/>
      <c r="Q265" s="17"/>
      <c r="R265" s="17"/>
      <c r="S265" s="17"/>
      <c r="T265" s="17"/>
    </row>
    <row r="266" spans="2:20" ht="30">
      <c r="B266" s="68" t="s">
        <v>32</v>
      </c>
      <c r="C266" s="68">
        <v>74411508</v>
      </c>
      <c r="D266" s="70" t="s">
        <v>997</v>
      </c>
      <c r="E266" s="17"/>
      <c r="F266" s="17"/>
      <c r="G266" s="17"/>
      <c r="H266" s="17"/>
      <c r="I266" s="17"/>
      <c r="J266" s="17"/>
      <c r="K266" s="17"/>
      <c r="L266" s="17"/>
      <c r="M266" s="17"/>
      <c r="N266" s="17"/>
      <c r="O266" s="17"/>
      <c r="P266" s="17"/>
      <c r="Q266" s="17"/>
      <c r="R266" s="17"/>
      <c r="S266" s="17"/>
      <c r="T266" s="17"/>
    </row>
    <row r="267" spans="2:20" ht="30">
      <c r="B267" s="68" t="s">
        <v>32</v>
      </c>
      <c r="C267" s="68">
        <v>74411510</v>
      </c>
      <c r="D267" s="70" t="s">
        <v>998</v>
      </c>
      <c r="E267" s="17"/>
      <c r="F267" s="17"/>
      <c r="G267" s="17"/>
      <c r="H267" s="17"/>
      <c r="I267" s="17"/>
      <c r="J267" s="17"/>
      <c r="K267" s="17"/>
      <c r="L267" s="17"/>
      <c r="M267" s="17"/>
      <c r="N267" s="17"/>
      <c r="O267" s="17"/>
      <c r="P267" s="17"/>
      <c r="Q267" s="17"/>
      <c r="R267" s="17"/>
      <c r="S267" s="17"/>
      <c r="T267" s="17"/>
    </row>
    <row r="268" spans="2:20" ht="30">
      <c r="B268" s="68" t="s">
        <v>32</v>
      </c>
      <c r="C268" s="68">
        <v>74411511</v>
      </c>
      <c r="D268" s="70" t="s">
        <v>999</v>
      </c>
      <c r="E268" s="17"/>
      <c r="F268" s="17"/>
      <c r="G268" s="17"/>
      <c r="H268" s="17"/>
      <c r="I268" s="17"/>
      <c r="J268" s="17"/>
      <c r="K268" s="17"/>
      <c r="L268" s="17"/>
      <c r="M268" s="17"/>
      <c r="N268" s="17"/>
      <c r="O268" s="17"/>
      <c r="P268" s="17"/>
      <c r="Q268" s="17"/>
      <c r="R268" s="17"/>
      <c r="S268" s="17"/>
      <c r="T268" s="17"/>
    </row>
    <row r="269" spans="2:20" ht="30">
      <c r="B269" s="68" t="s">
        <v>32</v>
      </c>
      <c r="C269" s="68">
        <v>74411512</v>
      </c>
      <c r="D269" s="70" t="s">
        <v>1000</v>
      </c>
      <c r="E269" s="17"/>
      <c r="F269" s="17"/>
      <c r="G269" s="17"/>
      <c r="H269" s="17"/>
      <c r="I269" s="17"/>
      <c r="J269" s="17"/>
      <c r="K269" s="17"/>
      <c r="L269" s="17"/>
      <c r="M269" s="17"/>
      <c r="N269" s="17"/>
      <c r="O269" s="17"/>
      <c r="P269" s="17"/>
      <c r="Q269" s="17"/>
      <c r="R269" s="17"/>
      <c r="S269" s="17"/>
      <c r="T269" s="17"/>
    </row>
    <row r="270" spans="2:20" ht="30">
      <c r="B270" s="68" t="s">
        <v>32</v>
      </c>
      <c r="C270" s="68">
        <v>74411513</v>
      </c>
      <c r="D270" s="70" t="s">
        <v>1001</v>
      </c>
      <c r="E270" s="17"/>
      <c r="F270" s="17"/>
      <c r="G270" s="17"/>
      <c r="H270" s="17"/>
      <c r="I270" s="17"/>
      <c r="J270" s="17"/>
      <c r="K270" s="17"/>
      <c r="L270" s="17"/>
      <c r="M270" s="17"/>
      <c r="N270" s="17"/>
      <c r="O270" s="17"/>
      <c r="P270" s="17"/>
      <c r="Q270" s="17"/>
      <c r="R270" s="17"/>
      <c r="S270" s="17"/>
      <c r="T270" s="17"/>
    </row>
    <row r="271" spans="2:20" ht="30">
      <c r="B271" s="68" t="s">
        <v>32</v>
      </c>
      <c r="C271" s="68">
        <v>74411516</v>
      </c>
      <c r="D271" s="70" t="s">
        <v>1002</v>
      </c>
      <c r="E271" s="17"/>
      <c r="F271" s="17"/>
      <c r="G271" s="17"/>
      <c r="H271" s="17"/>
      <c r="I271" s="17"/>
      <c r="J271" s="17"/>
      <c r="K271" s="17"/>
      <c r="L271" s="17"/>
      <c r="M271" s="17"/>
      <c r="N271" s="17"/>
      <c r="O271" s="17"/>
      <c r="P271" s="17"/>
      <c r="Q271" s="17"/>
      <c r="R271" s="17"/>
      <c r="S271" s="17"/>
      <c r="T271" s="17"/>
    </row>
    <row r="272" spans="2:20" ht="30">
      <c r="B272" s="68" t="s">
        <v>32</v>
      </c>
      <c r="C272" s="68">
        <v>74411517</v>
      </c>
      <c r="D272" s="70" t="s">
        <v>1003</v>
      </c>
      <c r="E272" s="17"/>
      <c r="F272" s="17"/>
      <c r="G272" s="17"/>
      <c r="H272" s="17"/>
      <c r="I272" s="17"/>
      <c r="J272" s="17"/>
      <c r="K272" s="17"/>
      <c r="L272" s="17"/>
      <c r="M272" s="17"/>
      <c r="N272" s="17"/>
      <c r="O272" s="17"/>
      <c r="P272" s="17"/>
      <c r="Q272" s="17"/>
      <c r="R272" s="17"/>
      <c r="S272" s="17"/>
      <c r="T272" s="17"/>
    </row>
    <row r="273" spans="2:20" ht="30">
      <c r="B273" s="68" t="s">
        <v>32</v>
      </c>
      <c r="C273" s="68">
        <v>74411518</v>
      </c>
      <c r="D273" s="70" t="s">
        <v>1004</v>
      </c>
      <c r="E273" s="17"/>
      <c r="F273" s="17"/>
      <c r="G273" s="17"/>
      <c r="H273" s="17"/>
      <c r="I273" s="17"/>
      <c r="J273" s="17"/>
      <c r="K273" s="17"/>
      <c r="L273" s="17"/>
      <c r="M273" s="17"/>
      <c r="N273" s="17"/>
      <c r="O273" s="17"/>
      <c r="P273" s="17"/>
      <c r="Q273" s="17"/>
      <c r="R273" s="17"/>
      <c r="S273" s="17"/>
      <c r="T273" s="17"/>
    </row>
    <row r="274" spans="2:20" ht="30">
      <c r="B274" s="68" t="s">
        <v>32</v>
      </c>
      <c r="C274" s="68">
        <v>74412007</v>
      </c>
      <c r="D274" s="70" t="s">
        <v>1005</v>
      </c>
      <c r="E274" s="17"/>
      <c r="F274" s="17"/>
      <c r="G274" s="17"/>
      <c r="H274" s="17"/>
      <c r="I274" s="17"/>
      <c r="J274" s="17"/>
      <c r="K274" s="17"/>
      <c r="L274" s="17"/>
      <c r="M274" s="17"/>
      <c r="N274" s="17"/>
      <c r="O274" s="17"/>
      <c r="P274" s="17"/>
      <c r="Q274" s="17"/>
      <c r="R274" s="17"/>
      <c r="S274" s="17"/>
      <c r="T274" s="17"/>
    </row>
    <row r="275" spans="2:20" ht="30">
      <c r="B275" s="68" t="s">
        <v>32</v>
      </c>
      <c r="C275" s="68">
        <v>74412008</v>
      </c>
      <c r="D275" s="70" t="s">
        <v>1006</v>
      </c>
      <c r="E275" s="17"/>
      <c r="F275" s="17"/>
      <c r="G275" s="17"/>
      <c r="H275" s="17"/>
      <c r="I275" s="17"/>
      <c r="J275" s="17"/>
      <c r="K275" s="17"/>
      <c r="L275" s="17"/>
      <c r="M275" s="17"/>
      <c r="N275" s="17"/>
      <c r="O275" s="17"/>
      <c r="P275" s="17"/>
      <c r="Q275" s="17"/>
      <c r="R275" s="17"/>
      <c r="S275" s="17"/>
      <c r="T275" s="17"/>
    </row>
    <row r="276" spans="2:20" ht="30">
      <c r="B276" s="68" t="s">
        <v>32</v>
      </c>
      <c r="C276" s="68">
        <v>74412009</v>
      </c>
      <c r="D276" s="70" t="s">
        <v>1007</v>
      </c>
      <c r="E276" s="17"/>
      <c r="F276" s="17"/>
      <c r="G276" s="17"/>
      <c r="H276" s="17"/>
      <c r="I276" s="17"/>
      <c r="J276" s="17"/>
      <c r="K276" s="17"/>
      <c r="L276" s="17"/>
      <c r="M276" s="17"/>
      <c r="N276" s="17"/>
      <c r="O276" s="17"/>
      <c r="P276" s="17"/>
      <c r="Q276" s="17"/>
      <c r="R276" s="17"/>
      <c r="S276" s="17"/>
      <c r="T276" s="17"/>
    </row>
    <row r="277" spans="2:20" ht="30">
      <c r="B277" s="68" t="s">
        <v>32</v>
      </c>
      <c r="C277" s="68">
        <v>74412010</v>
      </c>
      <c r="D277" s="70" t="s">
        <v>1008</v>
      </c>
      <c r="E277" s="17"/>
      <c r="F277" s="17"/>
      <c r="G277" s="17"/>
      <c r="H277" s="17"/>
      <c r="I277" s="17"/>
      <c r="J277" s="17"/>
      <c r="K277" s="17"/>
      <c r="L277" s="17"/>
      <c r="M277" s="17"/>
      <c r="N277" s="17"/>
      <c r="O277" s="17"/>
      <c r="P277" s="17"/>
      <c r="Q277" s="17"/>
      <c r="R277" s="17"/>
      <c r="S277" s="17"/>
      <c r="T277" s="17"/>
    </row>
    <row r="278" spans="2:20" ht="30">
      <c r="B278" s="68" t="s">
        <v>32</v>
      </c>
      <c r="C278" s="68">
        <v>74412411</v>
      </c>
      <c r="D278" s="70" t="s">
        <v>1009</v>
      </c>
      <c r="E278" s="17"/>
      <c r="F278" s="17"/>
      <c r="G278" s="17"/>
      <c r="H278" s="17"/>
      <c r="I278" s="17"/>
      <c r="J278" s="17"/>
      <c r="K278" s="17"/>
      <c r="L278" s="17"/>
      <c r="M278" s="17"/>
      <c r="N278" s="17"/>
      <c r="O278" s="17"/>
      <c r="P278" s="17"/>
      <c r="Q278" s="17"/>
      <c r="R278" s="17"/>
      <c r="S278" s="17"/>
      <c r="T278" s="17"/>
    </row>
    <row r="279" spans="2:20" ht="30">
      <c r="B279" s="68" t="s">
        <v>32</v>
      </c>
      <c r="C279" s="68">
        <v>74412412</v>
      </c>
      <c r="D279" s="70" t="s">
        <v>1010</v>
      </c>
      <c r="E279" s="17"/>
      <c r="F279" s="17"/>
      <c r="G279" s="17"/>
      <c r="H279" s="17"/>
      <c r="I279" s="17"/>
      <c r="J279" s="17"/>
      <c r="K279" s="17"/>
      <c r="L279" s="17"/>
      <c r="M279" s="17"/>
      <c r="N279" s="17"/>
      <c r="O279" s="17"/>
      <c r="P279" s="17"/>
      <c r="Q279" s="17"/>
      <c r="R279" s="17"/>
      <c r="S279" s="17"/>
      <c r="T279" s="17"/>
    </row>
    <row r="280" spans="2:20" ht="30">
      <c r="B280" s="68" t="s">
        <v>32</v>
      </c>
      <c r="C280" s="68">
        <v>74412414</v>
      </c>
      <c r="D280" s="70" t="s">
        <v>1011</v>
      </c>
      <c r="E280" s="17"/>
      <c r="F280" s="17"/>
      <c r="G280" s="17"/>
      <c r="H280" s="17"/>
      <c r="I280" s="17"/>
      <c r="J280" s="17"/>
      <c r="K280" s="17"/>
      <c r="L280" s="17"/>
      <c r="M280" s="17"/>
      <c r="N280" s="17"/>
      <c r="O280" s="17"/>
      <c r="P280" s="17"/>
      <c r="Q280" s="17"/>
      <c r="R280" s="17"/>
      <c r="S280" s="17"/>
      <c r="T280" s="17"/>
    </row>
    <row r="281" spans="2:20" ht="30">
      <c r="B281" s="68" t="s">
        <v>32</v>
      </c>
      <c r="C281" s="68">
        <v>74412415</v>
      </c>
      <c r="D281" s="70" t="s">
        <v>1012</v>
      </c>
      <c r="E281" s="17"/>
      <c r="F281" s="17"/>
      <c r="G281" s="17"/>
      <c r="H281" s="17"/>
      <c r="I281" s="17"/>
      <c r="J281" s="17"/>
      <c r="K281" s="17"/>
      <c r="L281" s="17"/>
      <c r="M281" s="17"/>
      <c r="N281" s="17"/>
      <c r="O281" s="17"/>
      <c r="P281" s="17"/>
      <c r="Q281" s="17"/>
      <c r="R281" s="17"/>
      <c r="S281" s="17"/>
      <c r="T281" s="17"/>
    </row>
    <row r="282" spans="2:20" ht="30">
      <c r="B282" s="68" t="s">
        <v>32</v>
      </c>
      <c r="C282" s="68">
        <v>74412416</v>
      </c>
      <c r="D282" s="70" t="s">
        <v>1013</v>
      </c>
      <c r="E282" s="17"/>
      <c r="F282" s="17"/>
      <c r="G282" s="17"/>
      <c r="H282" s="17"/>
      <c r="I282" s="17"/>
      <c r="J282" s="17"/>
      <c r="K282" s="17"/>
      <c r="L282" s="17"/>
      <c r="M282" s="17"/>
      <c r="N282" s="17"/>
      <c r="O282" s="17"/>
      <c r="P282" s="17"/>
      <c r="Q282" s="17"/>
      <c r="R282" s="17"/>
      <c r="S282" s="17"/>
      <c r="T282" s="17"/>
    </row>
    <row r="283" spans="2:20" ht="30">
      <c r="B283" s="68" t="s">
        <v>32</v>
      </c>
      <c r="C283" s="68">
        <v>74412418</v>
      </c>
      <c r="D283" s="70" t="s">
        <v>1014</v>
      </c>
      <c r="E283" s="17"/>
      <c r="F283" s="17"/>
      <c r="G283" s="17"/>
      <c r="H283" s="17"/>
      <c r="I283" s="17"/>
      <c r="J283" s="17"/>
      <c r="K283" s="17"/>
      <c r="L283" s="17"/>
      <c r="M283" s="17"/>
      <c r="N283" s="17"/>
      <c r="O283" s="17"/>
      <c r="P283" s="17"/>
      <c r="Q283" s="17"/>
      <c r="R283" s="17"/>
      <c r="S283" s="17"/>
      <c r="T283" s="17"/>
    </row>
    <row r="284" spans="2:20" ht="30">
      <c r="B284" s="68" t="s">
        <v>32</v>
      </c>
      <c r="C284" s="68">
        <v>74412420</v>
      </c>
      <c r="D284" s="70" t="s">
        <v>1015</v>
      </c>
      <c r="E284" s="17"/>
      <c r="F284" s="17"/>
      <c r="G284" s="17"/>
      <c r="H284" s="17"/>
      <c r="I284" s="17"/>
      <c r="J284" s="17"/>
      <c r="K284" s="17"/>
      <c r="L284" s="17"/>
      <c r="M284" s="17"/>
      <c r="N284" s="17"/>
      <c r="O284" s="17"/>
      <c r="P284" s="17"/>
      <c r="Q284" s="17"/>
      <c r="R284" s="17"/>
      <c r="S284" s="17"/>
      <c r="T284" s="17"/>
    </row>
    <row r="285" spans="2:20" ht="30">
      <c r="B285" s="68" t="s">
        <v>32</v>
      </c>
      <c r="C285" s="68">
        <v>74412421</v>
      </c>
      <c r="D285" s="70" t="s">
        <v>1016</v>
      </c>
      <c r="E285" s="17"/>
      <c r="F285" s="17"/>
      <c r="G285" s="17"/>
      <c r="H285" s="17"/>
      <c r="I285" s="17"/>
      <c r="J285" s="17"/>
      <c r="K285" s="17"/>
      <c r="L285" s="17"/>
      <c r="M285" s="17"/>
      <c r="N285" s="17"/>
      <c r="O285" s="17"/>
      <c r="P285" s="17"/>
      <c r="Q285" s="17"/>
      <c r="R285" s="17"/>
      <c r="S285" s="17"/>
      <c r="T285" s="17"/>
    </row>
    <row r="286" spans="2:20" ht="30">
      <c r="B286" s="68" t="s">
        <v>32</v>
      </c>
      <c r="C286" s="68">
        <v>74412422</v>
      </c>
      <c r="D286" s="70" t="s">
        <v>1017</v>
      </c>
      <c r="E286" s="17"/>
      <c r="F286" s="17"/>
      <c r="G286" s="17"/>
      <c r="H286" s="17"/>
      <c r="I286" s="17"/>
      <c r="J286" s="17"/>
      <c r="K286" s="17"/>
      <c r="L286" s="17"/>
      <c r="M286" s="17"/>
      <c r="N286" s="17"/>
      <c r="O286" s="17"/>
      <c r="P286" s="17"/>
      <c r="Q286" s="17"/>
      <c r="R286" s="17"/>
      <c r="S286" s="17"/>
      <c r="T286" s="17"/>
    </row>
    <row r="287" spans="2:20" ht="30">
      <c r="B287" s="68" t="s">
        <v>32</v>
      </c>
      <c r="C287" s="68">
        <v>74412423</v>
      </c>
      <c r="D287" s="70" t="s">
        <v>1018</v>
      </c>
      <c r="E287" s="17"/>
      <c r="F287" s="17"/>
      <c r="G287" s="17"/>
      <c r="H287" s="17"/>
      <c r="I287" s="17"/>
      <c r="J287" s="17"/>
      <c r="K287" s="17"/>
      <c r="L287" s="17"/>
      <c r="M287" s="17"/>
      <c r="N287" s="17"/>
      <c r="O287" s="17"/>
      <c r="P287" s="17"/>
      <c r="Q287" s="17"/>
      <c r="R287" s="17"/>
      <c r="S287" s="17"/>
      <c r="T287" s="17"/>
    </row>
    <row r="288" spans="2:20" ht="30">
      <c r="B288" s="68" t="s">
        <v>32</v>
      </c>
      <c r="C288" s="68">
        <v>74441514</v>
      </c>
      <c r="D288" s="70" t="s">
        <v>1019</v>
      </c>
      <c r="E288" s="17"/>
      <c r="F288" s="17"/>
      <c r="G288" s="17"/>
      <c r="H288" s="17"/>
      <c r="I288" s="17"/>
      <c r="J288" s="17"/>
      <c r="K288" s="17"/>
      <c r="L288" s="17"/>
      <c r="M288" s="17"/>
      <c r="N288" s="17"/>
      <c r="O288" s="17"/>
      <c r="P288" s="17"/>
      <c r="Q288" s="17"/>
      <c r="R288" s="17"/>
      <c r="S288" s="17"/>
      <c r="T288" s="17"/>
    </row>
    <row r="289" spans="2:20" ht="30">
      <c r="B289" s="68" t="s">
        <v>32</v>
      </c>
      <c r="C289" s="68">
        <v>74441518</v>
      </c>
      <c r="D289" s="70" t="s">
        <v>1020</v>
      </c>
      <c r="E289" s="17"/>
      <c r="F289" s="17"/>
      <c r="G289" s="17"/>
      <c r="H289" s="17"/>
      <c r="I289" s="17"/>
      <c r="J289" s="17"/>
      <c r="K289" s="17"/>
      <c r="L289" s="17"/>
      <c r="M289" s="17"/>
      <c r="N289" s="17"/>
      <c r="O289" s="17"/>
      <c r="P289" s="17"/>
      <c r="Q289" s="17"/>
      <c r="R289" s="17"/>
      <c r="S289" s="17"/>
      <c r="T289" s="17"/>
    </row>
    <row r="290" spans="2:20" ht="30">
      <c r="B290" s="68" t="s">
        <v>32</v>
      </c>
      <c r="C290" s="68">
        <v>74442016</v>
      </c>
      <c r="D290" s="70" t="s">
        <v>1021</v>
      </c>
      <c r="E290" s="17"/>
      <c r="F290" s="17"/>
      <c r="G290" s="17"/>
      <c r="H290" s="17"/>
      <c r="I290" s="17"/>
      <c r="J290" s="17"/>
      <c r="K290" s="17"/>
      <c r="L290" s="17"/>
      <c r="M290" s="17"/>
      <c r="N290" s="17"/>
      <c r="O290" s="17"/>
      <c r="P290" s="17"/>
      <c r="Q290" s="17"/>
      <c r="R290" s="17"/>
      <c r="S290" s="17"/>
      <c r="T290" s="17"/>
    </row>
    <row r="291" spans="2:20" ht="30">
      <c r="B291" s="68" t="s">
        <v>32</v>
      </c>
      <c r="C291" s="68">
        <v>74442434</v>
      </c>
      <c r="D291" s="70" t="s">
        <v>1022</v>
      </c>
      <c r="E291" s="17"/>
      <c r="F291" s="17"/>
      <c r="G291" s="17"/>
      <c r="H291" s="17"/>
      <c r="I291" s="17"/>
      <c r="J291" s="17"/>
      <c r="K291" s="17"/>
      <c r="L291" s="17"/>
      <c r="M291" s="17"/>
      <c r="N291" s="17"/>
      <c r="O291" s="17"/>
      <c r="P291" s="17"/>
      <c r="Q291" s="17"/>
      <c r="R291" s="17"/>
      <c r="S291" s="17"/>
      <c r="T291" s="17"/>
    </row>
    <row r="292" spans="2:20" ht="30">
      <c r="B292" s="68" t="s">
        <v>32</v>
      </c>
      <c r="C292" s="68">
        <v>74461502</v>
      </c>
      <c r="D292" s="70" t="s">
        <v>1023</v>
      </c>
      <c r="E292" s="17"/>
      <c r="F292" s="17"/>
      <c r="G292" s="17"/>
      <c r="H292" s="17"/>
      <c r="I292" s="17"/>
      <c r="J292" s="17"/>
      <c r="K292" s="17"/>
      <c r="L292" s="17"/>
      <c r="M292" s="17"/>
      <c r="N292" s="17"/>
      <c r="O292" s="17"/>
      <c r="P292" s="17"/>
      <c r="Q292" s="17"/>
      <c r="R292" s="17"/>
      <c r="S292" s="17"/>
      <c r="T292" s="17"/>
    </row>
    <row r="293" spans="2:20" ht="30">
      <c r="B293" s="68" t="s">
        <v>32</v>
      </c>
      <c r="C293" s="68">
        <v>74461514</v>
      </c>
      <c r="D293" s="70" t="s">
        <v>1024</v>
      </c>
      <c r="E293" s="17"/>
      <c r="F293" s="17"/>
      <c r="G293" s="17"/>
      <c r="H293" s="17"/>
      <c r="I293" s="17"/>
      <c r="J293" s="17"/>
      <c r="K293" s="17"/>
      <c r="L293" s="17"/>
      <c r="M293" s="17"/>
      <c r="N293" s="17"/>
      <c r="O293" s="17"/>
      <c r="P293" s="17"/>
      <c r="Q293" s="17"/>
      <c r="R293" s="17"/>
      <c r="S293" s="17"/>
      <c r="T293" s="17"/>
    </row>
    <row r="294" spans="2:20" ht="30">
      <c r="B294" s="68" t="s">
        <v>32</v>
      </c>
      <c r="C294" s="68">
        <v>74462026</v>
      </c>
      <c r="D294" s="70" t="s">
        <v>1025</v>
      </c>
      <c r="E294" s="17"/>
      <c r="F294" s="17"/>
      <c r="G294" s="17"/>
      <c r="H294" s="17"/>
      <c r="I294" s="17"/>
      <c r="J294" s="17"/>
      <c r="K294" s="17"/>
      <c r="L294" s="17"/>
      <c r="M294" s="17"/>
      <c r="N294" s="17"/>
      <c r="O294" s="17"/>
      <c r="P294" s="17"/>
      <c r="Q294" s="17"/>
      <c r="R294" s="17"/>
      <c r="S294" s="17"/>
      <c r="T294" s="17"/>
    </row>
    <row r="295" spans="2:20" ht="30">
      <c r="B295" s="68" t="s">
        <v>32</v>
      </c>
      <c r="C295" s="68">
        <v>74462404</v>
      </c>
      <c r="D295" s="70" t="s">
        <v>1026</v>
      </c>
      <c r="E295" s="17"/>
      <c r="F295" s="17"/>
      <c r="G295" s="17"/>
      <c r="H295" s="17"/>
      <c r="I295" s="17"/>
      <c r="J295" s="17"/>
      <c r="K295" s="17"/>
      <c r="L295" s="17"/>
      <c r="M295" s="17"/>
      <c r="N295" s="17"/>
      <c r="O295" s="17"/>
      <c r="P295" s="17"/>
      <c r="Q295" s="17"/>
      <c r="R295" s="17"/>
      <c r="S295" s="17"/>
      <c r="T295" s="17"/>
    </row>
    <row r="296" spans="2:20" ht="30">
      <c r="B296" s="68" t="s">
        <v>32</v>
      </c>
      <c r="C296" s="68">
        <v>74462410</v>
      </c>
      <c r="D296" s="70" t="s">
        <v>1027</v>
      </c>
      <c r="E296" s="17"/>
      <c r="F296" s="17"/>
      <c r="G296" s="17"/>
      <c r="H296" s="17"/>
      <c r="I296" s="17"/>
      <c r="J296" s="17"/>
      <c r="K296" s="17"/>
      <c r="L296" s="17"/>
      <c r="M296" s="17"/>
      <c r="N296" s="17"/>
      <c r="O296" s="17"/>
      <c r="P296" s="17"/>
      <c r="Q296" s="17"/>
      <c r="R296" s="17"/>
      <c r="S296" s="17"/>
      <c r="T296" s="17"/>
    </row>
    <row r="297" spans="2:20" ht="30">
      <c r="B297" s="68" t="s">
        <v>32</v>
      </c>
      <c r="C297" s="68">
        <v>75403512</v>
      </c>
      <c r="D297" s="70" t="s">
        <v>1028</v>
      </c>
      <c r="E297" s="17"/>
      <c r="F297" s="17"/>
      <c r="G297" s="17"/>
      <c r="H297" s="17"/>
      <c r="I297" s="17"/>
      <c r="J297" s="17"/>
      <c r="K297" s="17"/>
      <c r="L297" s="17"/>
      <c r="M297" s="17"/>
      <c r="N297" s="17"/>
      <c r="O297" s="17"/>
      <c r="P297" s="17"/>
      <c r="Q297" s="17"/>
      <c r="R297" s="17"/>
      <c r="S297" s="17"/>
      <c r="T297" s="17"/>
    </row>
    <row r="298" spans="2:20" ht="30">
      <c r="B298" s="68" t="s">
        <v>32</v>
      </c>
      <c r="C298" s="68">
        <v>75403513</v>
      </c>
      <c r="D298" s="70" t="s">
        <v>1029</v>
      </c>
      <c r="E298" s="17"/>
      <c r="F298" s="17"/>
      <c r="G298" s="17"/>
      <c r="H298" s="17"/>
      <c r="I298" s="17"/>
      <c r="J298" s="17"/>
      <c r="K298" s="17"/>
      <c r="L298" s="17"/>
      <c r="M298" s="17"/>
      <c r="N298" s="17"/>
      <c r="O298" s="17"/>
      <c r="P298" s="17"/>
      <c r="Q298" s="17"/>
      <c r="R298" s="17"/>
      <c r="S298" s="17"/>
      <c r="T298" s="17"/>
    </row>
    <row r="299" spans="2:20" ht="30">
      <c r="B299" s="68" t="s">
        <v>32</v>
      </c>
      <c r="C299" s="68">
        <v>75413512</v>
      </c>
      <c r="D299" s="70" t="s">
        <v>1030</v>
      </c>
      <c r="E299" s="17"/>
      <c r="F299" s="17"/>
      <c r="G299" s="17"/>
      <c r="H299" s="17"/>
      <c r="I299" s="17"/>
      <c r="J299" s="17"/>
      <c r="K299" s="17"/>
      <c r="L299" s="17"/>
      <c r="M299" s="17"/>
      <c r="N299" s="17"/>
      <c r="O299" s="17"/>
      <c r="P299" s="17"/>
      <c r="Q299" s="17"/>
      <c r="R299" s="17"/>
      <c r="S299" s="17"/>
      <c r="T299" s="17"/>
    </row>
    <row r="300" spans="2:20" ht="15">
      <c r="B300" s="68" t="s">
        <v>33</v>
      </c>
      <c r="C300" s="68">
        <v>131218028</v>
      </c>
      <c r="D300" s="70" t="s">
        <v>1031</v>
      </c>
      <c r="E300" s="17"/>
      <c r="F300" s="17"/>
      <c r="G300" s="17"/>
      <c r="H300" s="17"/>
      <c r="I300" s="17"/>
      <c r="J300" s="17"/>
      <c r="K300" s="17"/>
      <c r="L300" s="17"/>
      <c r="M300" s="17"/>
      <c r="N300" s="17"/>
      <c r="O300" s="17"/>
      <c r="P300" s="17"/>
      <c r="Q300" s="17"/>
      <c r="R300" s="17"/>
      <c r="S300" s="17"/>
      <c r="T300" s="17"/>
    </row>
    <row r="301" spans="2:20" ht="30">
      <c r="B301" s="68" t="s">
        <v>33</v>
      </c>
      <c r="C301" s="68">
        <v>131218038</v>
      </c>
      <c r="D301" s="70" t="s">
        <v>1032</v>
      </c>
      <c r="E301" s="17"/>
      <c r="F301" s="17"/>
      <c r="G301" s="17"/>
      <c r="H301" s="17"/>
      <c r="I301" s="17"/>
      <c r="J301" s="17"/>
      <c r="K301" s="17"/>
      <c r="L301" s="17"/>
      <c r="M301" s="17"/>
      <c r="N301" s="17"/>
      <c r="O301" s="17"/>
      <c r="P301" s="17"/>
      <c r="Q301" s="17"/>
      <c r="R301" s="17"/>
      <c r="S301" s="17"/>
      <c r="T301" s="17"/>
    </row>
    <row r="302" spans="2:20" ht="15">
      <c r="B302" s="68" t="s">
        <v>33</v>
      </c>
      <c r="C302" s="68">
        <v>131218202</v>
      </c>
      <c r="D302" s="70" t="s">
        <v>1033</v>
      </c>
      <c r="E302" s="17"/>
      <c r="F302" s="17"/>
      <c r="G302" s="17"/>
      <c r="H302" s="17"/>
      <c r="I302" s="17"/>
      <c r="J302" s="17"/>
      <c r="K302" s="17"/>
      <c r="L302" s="17"/>
      <c r="M302" s="17"/>
      <c r="N302" s="17"/>
      <c r="O302" s="17"/>
      <c r="P302" s="17"/>
      <c r="Q302" s="17"/>
      <c r="R302" s="17"/>
      <c r="S302" s="17"/>
      <c r="T302" s="17"/>
    </row>
    <row r="303" spans="2:20" ht="30">
      <c r="B303" s="68" t="s">
        <v>33</v>
      </c>
      <c r="C303" s="68">
        <v>131218702</v>
      </c>
      <c r="D303" s="70" t="s">
        <v>1034</v>
      </c>
      <c r="E303" s="17"/>
      <c r="F303" s="17"/>
      <c r="G303" s="17"/>
      <c r="H303" s="17"/>
      <c r="I303" s="17"/>
      <c r="J303" s="17"/>
      <c r="K303" s="17"/>
      <c r="L303" s="17"/>
      <c r="M303" s="17"/>
      <c r="N303" s="17"/>
      <c r="O303" s="17"/>
      <c r="P303" s="17"/>
      <c r="Q303" s="17"/>
      <c r="R303" s="17"/>
      <c r="S303" s="17"/>
      <c r="T303" s="17"/>
    </row>
    <row r="304" spans="2:20" ht="15">
      <c r="B304" s="68" t="s">
        <v>33</v>
      </c>
      <c r="C304" s="68">
        <v>816135028</v>
      </c>
      <c r="D304" s="70" t="s">
        <v>1035</v>
      </c>
      <c r="E304" s="17"/>
      <c r="F304" s="17"/>
      <c r="G304" s="17"/>
      <c r="H304" s="17"/>
      <c r="I304" s="17"/>
      <c r="J304" s="17"/>
      <c r="K304" s="17"/>
      <c r="L304" s="17"/>
      <c r="M304" s="17"/>
      <c r="N304" s="17"/>
      <c r="O304" s="17"/>
      <c r="P304" s="17"/>
      <c r="Q304" s="17"/>
      <c r="R304" s="17"/>
      <c r="S304" s="17"/>
      <c r="T304" s="17"/>
    </row>
    <row r="305" spans="2:20" ht="15">
      <c r="B305" s="68" t="s">
        <v>33</v>
      </c>
      <c r="C305" s="68">
        <v>816135040</v>
      </c>
      <c r="D305" s="70" t="s">
        <v>1036</v>
      </c>
      <c r="E305" s="17"/>
      <c r="F305" s="17"/>
      <c r="G305" s="17"/>
      <c r="H305" s="17"/>
      <c r="I305" s="17"/>
      <c r="J305" s="17"/>
      <c r="K305" s="17"/>
      <c r="L305" s="17"/>
      <c r="M305" s="17"/>
      <c r="N305" s="17"/>
      <c r="O305" s="17"/>
      <c r="P305" s="17"/>
      <c r="Q305" s="17"/>
      <c r="R305" s="17"/>
      <c r="S305" s="17"/>
      <c r="T305" s="17"/>
    </row>
    <row r="306" spans="2:20" ht="15">
      <c r="B306" s="68" t="s">
        <v>33</v>
      </c>
      <c r="C306" s="68">
        <v>816135050</v>
      </c>
      <c r="D306" s="70" t="s">
        <v>1037</v>
      </c>
      <c r="E306" s="17"/>
      <c r="F306" s="17"/>
      <c r="G306" s="17"/>
      <c r="H306" s="17"/>
      <c r="I306" s="17"/>
      <c r="J306" s="17"/>
      <c r="K306" s="17"/>
      <c r="L306" s="17"/>
      <c r="M306" s="17"/>
      <c r="N306" s="17"/>
      <c r="O306" s="17"/>
      <c r="P306" s="17"/>
      <c r="Q306" s="17"/>
      <c r="R306" s="17"/>
      <c r="S306" s="17"/>
      <c r="T306" s="17"/>
    </row>
    <row r="307" spans="2:20" ht="15">
      <c r="B307" s="68" t="s">
        <v>33</v>
      </c>
      <c r="C307" s="68">
        <v>816335026</v>
      </c>
      <c r="D307" s="70" t="s">
        <v>1038</v>
      </c>
      <c r="E307" s="17"/>
      <c r="F307" s="17"/>
      <c r="G307" s="17"/>
      <c r="H307" s="17"/>
      <c r="I307" s="17"/>
      <c r="J307" s="17"/>
      <c r="K307" s="17"/>
      <c r="L307" s="17"/>
      <c r="M307" s="17"/>
      <c r="N307" s="17"/>
      <c r="O307" s="17"/>
      <c r="P307" s="17"/>
      <c r="Q307" s="17"/>
      <c r="R307" s="17"/>
      <c r="S307" s="17"/>
      <c r="T307" s="17"/>
    </row>
    <row r="308" spans="2:20" ht="15">
      <c r="B308" s="68" t="s">
        <v>33</v>
      </c>
      <c r="C308" s="68">
        <v>816335030</v>
      </c>
      <c r="D308" s="70" t="s">
        <v>1039</v>
      </c>
      <c r="E308" s="17"/>
      <c r="F308" s="17"/>
      <c r="G308" s="17"/>
      <c r="H308" s="17"/>
      <c r="I308" s="17"/>
      <c r="J308" s="17"/>
      <c r="K308" s="17"/>
      <c r="L308" s="17"/>
      <c r="M308" s="17"/>
      <c r="N308" s="17"/>
      <c r="O308" s="17"/>
      <c r="P308" s="17"/>
      <c r="Q308" s="17"/>
      <c r="R308" s="17"/>
      <c r="S308" s="17"/>
      <c r="T308" s="17"/>
    </row>
    <row r="309" spans="2:20" ht="15">
      <c r="B309" s="68" t="s">
        <v>33</v>
      </c>
      <c r="C309" s="68">
        <v>816335050</v>
      </c>
      <c r="D309" s="70" t="s">
        <v>1040</v>
      </c>
      <c r="E309" s="17"/>
      <c r="F309" s="17"/>
      <c r="G309" s="17"/>
      <c r="H309" s="17"/>
      <c r="I309" s="17"/>
      <c r="J309" s="17"/>
      <c r="K309" s="17"/>
      <c r="L309" s="17"/>
      <c r="M309" s="17"/>
      <c r="N309" s="17"/>
      <c r="O309" s="17"/>
      <c r="P309" s="17"/>
      <c r="Q309" s="17"/>
      <c r="R309" s="17"/>
      <c r="S309" s="17"/>
      <c r="T309" s="17"/>
    </row>
    <row r="310" spans="2:20" ht="15">
      <c r="B310" s="68" t="s">
        <v>33</v>
      </c>
      <c r="C310" s="68">
        <v>840001507</v>
      </c>
      <c r="D310" s="70" t="s">
        <v>1041</v>
      </c>
      <c r="E310" s="17"/>
      <c r="F310" s="17"/>
      <c r="G310" s="17"/>
      <c r="H310" s="17"/>
      <c r="I310" s="17"/>
      <c r="J310" s="17"/>
      <c r="K310" s="17"/>
      <c r="L310" s="17"/>
      <c r="M310" s="17"/>
      <c r="N310" s="17"/>
      <c r="O310" s="17"/>
      <c r="P310" s="17"/>
      <c r="Q310" s="17"/>
      <c r="R310" s="17"/>
      <c r="S310" s="17"/>
      <c r="T310" s="17"/>
    </row>
    <row r="311" spans="2:20" ht="15">
      <c r="B311" s="68" t="s">
        <v>33</v>
      </c>
      <c r="C311" s="68">
        <v>840009500</v>
      </c>
      <c r="D311" s="70" t="s">
        <v>1042</v>
      </c>
      <c r="E311" s="17"/>
      <c r="F311" s="17"/>
      <c r="G311" s="17"/>
      <c r="H311" s="17"/>
      <c r="I311" s="17"/>
      <c r="J311" s="17"/>
      <c r="K311" s="17"/>
      <c r="L311" s="17"/>
      <c r="M311" s="17"/>
      <c r="N311" s="17"/>
      <c r="O311" s="17"/>
      <c r="P311" s="17"/>
      <c r="Q311" s="17"/>
      <c r="R311" s="17"/>
      <c r="S311" s="17"/>
      <c r="T311" s="17"/>
    </row>
    <row r="312" spans="2:20" ht="15">
      <c r="B312" s="68" t="s">
        <v>33</v>
      </c>
      <c r="C312" s="68">
        <v>31810604300</v>
      </c>
      <c r="D312" s="70" t="s">
        <v>1043</v>
      </c>
      <c r="E312" s="17"/>
      <c r="F312" s="17"/>
      <c r="G312" s="17"/>
      <c r="H312" s="17"/>
      <c r="I312" s="17"/>
      <c r="J312" s="17"/>
      <c r="K312" s="17"/>
      <c r="L312" s="17"/>
      <c r="M312" s="17"/>
      <c r="N312" s="17"/>
      <c r="O312" s="17"/>
      <c r="P312" s="17"/>
      <c r="Q312" s="17"/>
      <c r="R312" s="17"/>
      <c r="S312" s="17"/>
      <c r="T312" s="17"/>
    </row>
    <row r="313" spans="2:20" ht="30">
      <c r="B313" s="68" t="s">
        <v>33</v>
      </c>
      <c r="C313" s="68">
        <v>32810503800</v>
      </c>
      <c r="D313" s="70" t="s">
        <v>1044</v>
      </c>
      <c r="E313" s="17"/>
      <c r="F313" s="17"/>
      <c r="G313" s="17"/>
      <c r="H313" s="17"/>
      <c r="I313" s="17"/>
      <c r="J313" s="17"/>
      <c r="K313" s="17"/>
      <c r="L313" s="17"/>
      <c r="M313" s="17"/>
      <c r="N313" s="17"/>
      <c r="O313" s="17"/>
      <c r="P313" s="17"/>
      <c r="Q313" s="17"/>
      <c r="R313" s="17"/>
      <c r="S313" s="17"/>
      <c r="T313" s="17"/>
    </row>
    <row r="314" spans="2:20" ht="15">
      <c r="B314" s="68" t="s">
        <v>33</v>
      </c>
      <c r="C314" s="68">
        <v>47840103800</v>
      </c>
      <c r="D314" s="70" t="s">
        <v>1045</v>
      </c>
      <c r="E314" s="17"/>
      <c r="F314" s="17"/>
      <c r="G314" s="17"/>
      <c r="H314" s="17"/>
      <c r="I314" s="17"/>
      <c r="J314" s="17"/>
      <c r="K314" s="17"/>
      <c r="L314" s="17"/>
      <c r="M314" s="17"/>
      <c r="N314" s="17"/>
      <c r="O314" s="17"/>
      <c r="P314" s="17"/>
      <c r="Q314" s="17"/>
      <c r="R314" s="17"/>
      <c r="S314" s="17"/>
      <c r="T314" s="17"/>
    </row>
    <row r="315" spans="2:20" ht="15">
      <c r="B315" s="68" t="s">
        <v>33</v>
      </c>
      <c r="C315" s="68">
        <v>98001000100</v>
      </c>
      <c r="D315" s="70" t="s">
        <v>1046</v>
      </c>
      <c r="E315" s="17"/>
      <c r="F315" s="17"/>
      <c r="G315" s="17"/>
      <c r="H315" s="17"/>
      <c r="I315" s="17"/>
      <c r="J315" s="17"/>
      <c r="K315" s="17"/>
      <c r="L315" s="17"/>
      <c r="M315" s="17"/>
      <c r="N315" s="17"/>
      <c r="O315" s="17"/>
      <c r="P315" s="17"/>
      <c r="Q315" s="17"/>
      <c r="R315" s="17"/>
      <c r="S315" s="17"/>
      <c r="T315" s="17"/>
    </row>
    <row r="316" spans="2:20" ht="45">
      <c r="B316" s="68" t="s">
        <v>33</v>
      </c>
      <c r="C316" s="68" t="s">
        <v>40</v>
      </c>
      <c r="D316" s="70" t="s">
        <v>1047</v>
      </c>
      <c r="E316" s="17"/>
      <c r="F316" s="17"/>
      <c r="G316" s="17"/>
      <c r="H316" s="17"/>
      <c r="I316" s="17"/>
      <c r="J316" s="17"/>
      <c r="K316" s="17"/>
      <c r="L316" s="17"/>
      <c r="M316" s="17"/>
      <c r="N316" s="17"/>
      <c r="O316" s="17"/>
      <c r="P316" s="17"/>
      <c r="Q316" s="17"/>
      <c r="R316" s="17"/>
      <c r="S316" s="17"/>
      <c r="T316" s="17"/>
    </row>
    <row r="317" spans="2:20" ht="30">
      <c r="B317" s="68" t="s">
        <v>33</v>
      </c>
      <c r="C317" s="68" t="s">
        <v>41</v>
      </c>
      <c r="D317" s="70" t="s">
        <v>1048</v>
      </c>
      <c r="E317" s="17"/>
      <c r="F317" s="17"/>
      <c r="G317" s="17"/>
      <c r="H317" s="17"/>
      <c r="I317" s="17"/>
      <c r="J317" s="17"/>
      <c r="K317" s="17"/>
      <c r="L317" s="17"/>
      <c r="M317" s="17"/>
      <c r="N317" s="17"/>
      <c r="O317" s="17"/>
      <c r="P317" s="17"/>
      <c r="Q317" s="17"/>
      <c r="R317" s="17"/>
      <c r="S317" s="17"/>
      <c r="T317" s="17"/>
    </row>
    <row r="318" spans="2:20" ht="15">
      <c r="B318" s="68" t="s">
        <v>33</v>
      </c>
      <c r="C318" s="68" t="s">
        <v>42</v>
      </c>
      <c r="D318" s="70" t="s">
        <v>1049</v>
      </c>
      <c r="E318" s="17"/>
      <c r="F318" s="17"/>
      <c r="G318" s="17"/>
      <c r="H318" s="17"/>
      <c r="I318" s="17"/>
      <c r="J318" s="17"/>
      <c r="K318" s="17"/>
      <c r="L318" s="17"/>
      <c r="M318" s="17"/>
      <c r="N318" s="17"/>
      <c r="O318" s="17"/>
      <c r="P318" s="17"/>
      <c r="Q318" s="17"/>
      <c r="R318" s="17"/>
      <c r="S318" s="17"/>
      <c r="T318" s="17"/>
    </row>
    <row r="319" spans="2:20" ht="30">
      <c r="B319" s="68" t="s">
        <v>33</v>
      </c>
      <c r="C319" s="68" t="s">
        <v>43</v>
      </c>
      <c r="D319" s="70" t="s">
        <v>1050</v>
      </c>
      <c r="E319" s="17"/>
      <c r="F319" s="17"/>
      <c r="G319" s="17"/>
      <c r="H319" s="17"/>
      <c r="I319" s="17"/>
      <c r="J319" s="17"/>
      <c r="K319" s="17"/>
      <c r="L319" s="17"/>
      <c r="M319" s="17"/>
      <c r="N319" s="17"/>
      <c r="O319" s="17"/>
      <c r="P319" s="17"/>
      <c r="Q319" s="17"/>
      <c r="R319" s="17"/>
      <c r="S319" s="17"/>
      <c r="T319" s="17"/>
    </row>
    <row r="320" spans="2:20" ht="15">
      <c r="B320" s="68" t="s">
        <v>33</v>
      </c>
      <c r="C320" s="68" t="s">
        <v>44</v>
      </c>
      <c r="D320" s="70" t="s">
        <v>1051</v>
      </c>
      <c r="E320" s="17"/>
      <c r="F320" s="17"/>
      <c r="G320" s="17"/>
      <c r="H320" s="17"/>
      <c r="I320" s="17"/>
      <c r="J320" s="17"/>
      <c r="K320" s="17"/>
      <c r="L320" s="17"/>
      <c r="M320" s="17"/>
      <c r="N320" s="17"/>
      <c r="O320" s="17"/>
      <c r="P320" s="17"/>
      <c r="Q320" s="17"/>
      <c r="R320" s="17"/>
      <c r="S320" s="17"/>
      <c r="T320" s="17"/>
    </row>
    <row r="321" spans="2:20" ht="30">
      <c r="B321" s="68" t="s">
        <v>33</v>
      </c>
      <c r="C321" s="68" t="s">
        <v>45</v>
      </c>
      <c r="D321" s="70" t="s">
        <v>1052</v>
      </c>
      <c r="E321" s="17"/>
      <c r="F321" s="17"/>
      <c r="G321" s="17"/>
      <c r="H321" s="17"/>
      <c r="I321" s="17"/>
      <c r="J321" s="17"/>
      <c r="K321" s="17"/>
      <c r="L321" s="17"/>
      <c r="M321" s="17"/>
      <c r="N321" s="17"/>
      <c r="O321" s="17"/>
      <c r="P321" s="17"/>
      <c r="Q321" s="17"/>
      <c r="R321" s="17"/>
      <c r="S321" s="17"/>
      <c r="T321" s="17"/>
    </row>
    <row r="322" spans="2:20" ht="30">
      <c r="B322" s="68" t="s">
        <v>33</v>
      </c>
      <c r="C322" s="68" t="s">
        <v>46</v>
      </c>
      <c r="D322" s="70" t="s">
        <v>1053</v>
      </c>
      <c r="E322" s="17"/>
      <c r="F322" s="17"/>
      <c r="G322" s="17"/>
      <c r="H322" s="17"/>
      <c r="I322" s="17"/>
      <c r="J322" s="17"/>
      <c r="K322" s="17"/>
      <c r="L322" s="17"/>
      <c r="M322" s="17"/>
      <c r="N322" s="17"/>
      <c r="O322" s="17"/>
      <c r="P322" s="17"/>
      <c r="Q322" s="17"/>
      <c r="R322" s="17"/>
      <c r="S322" s="17"/>
      <c r="T322" s="17"/>
    </row>
    <row r="323" spans="2:20" ht="30">
      <c r="B323" s="68" t="s">
        <v>33</v>
      </c>
      <c r="C323" s="68" t="s">
        <v>47</v>
      </c>
      <c r="D323" s="70" t="s">
        <v>1054</v>
      </c>
      <c r="E323" s="17"/>
      <c r="F323" s="17"/>
      <c r="G323" s="17"/>
      <c r="H323" s="17"/>
      <c r="I323" s="17"/>
      <c r="J323" s="17"/>
      <c r="K323" s="17"/>
      <c r="L323" s="17"/>
      <c r="M323" s="17"/>
      <c r="N323" s="17"/>
      <c r="O323" s="17"/>
      <c r="P323" s="17"/>
      <c r="Q323" s="17"/>
      <c r="R323" s="17"/>
      <c r="S323" s="17"/>
      <c r="T323" s="17"/>
    </row>
    <row r="324" spans="2:20" ht="15">
      <c r="B324" s="68" t="s">
        <v>33</v>
      </c>
      <c r="C324" s="68" t="s">
        <v>48</v>
      </c>
      <c r="D324" s="70" t="s">
        <v>1055</v>
      </c>
      <c r="E324" s="17"/>
      <c r="F324" s="17"/>
      <c r="G324" s="17"/>
      <c r="H324" s="17"/>
      <c r="I324" s="17"/>
      <c r="J324" s="17"/>
      <c r="K324" s="17"/>
      <c r="L324" s="17"/>
      <c r="M324" s="17"/>
      <c r="N324" s="17"/>
      <c r="O324" s="17"/>
      <c r="P324" s="17"/>
      <c r="Q324" s="17"/>
      <c r="R324" s="17"/>
      <c r="S324" s="17"/>
      <c r="T324" s="17"/>
    </row>
    <row r="325" spans="2:20" ht="15">
      <c r="B325" s="68" t="s">
        <v>33</v>
      </c>
      <c r="C325" s="68" t="s">
        <v>49</v>
      </c>
      <c r="D325" s="70" t="s">
        <v>1056</v>
      </c>
      <c r="E325" s="17"/>
      <c r="F325" s="17"/>
      <c r="G325" s="17"/>
      <c r="H325" s="17"/>
      <c r="I325" s="17"/>
      <c r="J325" s="17"/>
      <c r="K325" s="17"/>
      <c r="L325" s="17"/>
      <c r="M325" s="17"/>
      <c r="N325" s="17"/>
      <c r="O325" s="17"/>
      <c r="P325" s="17"/>
      <c r="Q325" s="17"/>
      <c r="R325" s="17"/>
      <c r="S325" s="17"/>
      <c r="T325" s="17"/>
    </row>
    <row r="326" spans="2:20" ht="30">
      <c r="B326" s="68" t="s">
        <v>33</v>
      </c>
      <c r="C326" s="68" t="s">
        <v>50</v>
      </c>
      <c r="D326" s="70" t="s">
        <v>1057</v>
      </c>
      <c r="E326" s="17"/>
      <c r="F326" s="17"/>
      <c r="G326" s="17"/>
      <c r="H326" s="17"/>
      <c r="I326" s="17"/>
      <c r="J326" s="17"/>
      <c r="K326" s="17"/>
      <c r="L326" s="17"/>
      <c r="M326" s="17"/>
      <c r="N326" s="17"/>
      <c r="O326" s="17"/>
      <c r="P326" s="17"/>
      <c r="Q326" s="17"/>
      <c r="R326" s="17"/>
      <c r="S326" s="17"/>
      <c r="T326" s="17"/>
    </row>
    <row r="327" spans="2:20" ht="30">
      <c r="B327" s="68" t="s">
        <v>33</v>
      </c>
      <c r="C327" s="68" t="s">
        <v>51</v>
      </c>
      <c r="D327" s="70" t="s">
        <v>1058</v>
      </c>
      <c r="E327" s="17"/>
      <c r="F327" s="17"/>
      <c r="G327" s="17"/>
      <c r="H327" s="17"/>
      <c r="I327" s="17"/>
      <c r="J327" s="17"/>
      <c r="K327" s="17"/>
      <c r="L327" s="17"/>
      <c r="M327" s="17"/>
      <c r="N327" s="17"/>
      <c r="O327" s="17"/>
      <c r="P327" s="17"/>
      <c r="Q327" s="17"/>
      <c r="R327" s="17"/>
      <c r="S327" s="17"/>
      <c r="T327" s="17"/>
    </row>
    <row r="328" spans="2:20" ht="30">
      <c r="B328" s="68" t="s">
        <v>33</v>
      </c>
      <c r="C328" s="68" t="s">
        <v>52</v>
      </c>
      <c r="D328" s="70" t="s">
        <v>1059</v>
      </c>
      <c r="E328" s="17"/>
      <c r="F328" s="17"/>
      <c r="G328" s="17"/>
      <c r="H328" s="17"/>
      <c r="I328" s="17"/>
      <c r="J328" s="17"/>
      <c r="K328" s="17"/>
      <c r="L328" s="17"/>
      <c r="M328" s="17"/>
      <c r="N328" s="17"/>
      <c r="O328" s="17"/>
      <c r="P328" s="17"/>
      <c r="Q328" s="17"/>
      <c r="R328" s="17"/>
      <c r="S328" s="17"/>
      <c r="T328" s="17"/>
    </row>
    <row r="329" spans="2:20" ht="30">
      <c r="B329" s="68" t="s">
        <v>33</v>
      </c>
      <c r="C329" s="68" t="s">
        <v>53</v>
      </c>
      <c r="D329" s="70" t="s">
        <v>1060</v>
      </c>
      <c r="E329" s="17"/>
      <c r="F329" s="17"/>
      <c r="G329" s="17"/>
      <c r="H329" s="17"/>
      <c r="I329" s="17"/>
      <c r="J329" s="17"/>
      <c r="K329" s="17"/>
      <c r="L329" s="17"/>
      <c r="M329" s="17"/>
      <c r="N329" s="17"/>
      <c r="O329" s="17"/>
      <c r="P329" s="17"/>
      <c r="Q329" s="17"/>
      <c r="R329" s="17"/>
      <c r="S329" s="17"/>
      <c r="T329" s="17"/>
    </row>
    <row r="330" spans="2:20" ht="30">
      <c r="B330" s="68" t="s">
        <v>33</v>
      </c>
      <c r="C330" s="68" t="s">
        <v>54</v>
      </c>
      <c r="D330" s="70" t="s">
        <v>1061</v>
      </c>
      <c r="E330" s="17"/>
      <c r="F330" s="17"/>
      <c r="G330" s="17"/>
      <c r="H330" s="17"/>
      <c r="I330" s="17"/>
      <c r="J330" s="17"/>
      <c r="K330" s="17"/>
      <c r="L330" s="17"/>
      <c r="M330" s="17"/>
      <c r="N330" s="17"/>
      <c r="O330" s="17"/>
      <c r="P330" s="17"/>
      <c r="Q330" s="17"/>
      <c r="R330" s="17"/>
      <c r="S330" s="17"/>
      <c r="T330" s="17"/>
    </row>
    <row r="331" spans="2:20" ht="30">
      <c r="B331" s="68" t="s">
        <v>33</v>
      </c>
      <c r="C331" s="68" t="s">
        <v>55</v>
      </c>
      <c r="D331" s="70" t="s">
        <v>1062</v>
      </c>
      <c r="E331" s="17"/>
      <c r="F331" s="17"/>
      <c r="G331" s="17"/>
      <c r="H331" s="17"/>
      <c r="I331" s="17"/>
      <c r="J331" s="17"/>
      <c r="K331" s="17"/>
      <c r="L331" s="17"/>
      <c r="M331" s="17"/>
      <c r="N331" s="17"/>
      <c r="O331" s="17"/>
      <c r="P331" s="17"/>
      <c r="Q331" s="17"/>
      <c r="R331" s="17"/>
      <c r="S331" s="17"/>
      <c r="T331" s="17"/>
    </row>
    <row r="332" spans="2:20" ht="15">
      <c r="B332" s="68" t="s">
        <v>33</v>
      </c>
      <c r="C332" s="68" t="s">
        <v>56</v>
      </c>
      <c r="D332" s="70" t="s">
        <v>1063</v>
      </c>
      <c r="E332" s="17"/>
      <c r="F332" s="17"/>
      <c r="G332" s="17"/>
      <c r="H332" s="17"/>
      <c r="I332" s="17"/>
      <c r="J332" s="17"/>
      <c r="K332" s="17"/>
      <c r="L332" s="17"/>
      <c r="M332" s="17"/>
      <c r="N332" s="17"/>
      <c r="O332" s="17"/>
      <c r="P332" s="17"/>
      <c r="Q332" s="17"/>
      <c r="R332" s="17"/>
      <c r="S332" s="17"/>
      <c r="T332" s="17"/>
    </row>
    <row r="333" spans="2:20" ht="30">
      <c r="B333" s="68" t="s">
        <v>31</v>
      </c>
      <c r="C333" s="68" t="s">
        <v>57</v>
      </c>
      <c r="D333" s="70" t="s">
        <v>1064</v>
      </c>
      <c r="E333" s="17"/>
      <c r="F333" s="17"/>
      <c r="G333" s="17"/>
      <c r="H333" s="17"/>
      <c r="I333" s="17"/>
      <c r="J333" s="17"/>
      <c r="K333" s="17"/>
      <c r="L333" s="17"/>
      <c r="M333" s="17"/>
      <c r="N333" s="17"/>
      <c r="O333" s="17"/>
      <c r="P333" s="17"/>
      <c r="Q333" s="17"/>
      <c r="R333" s="17"/>
      <c r="S333" s="17"/>
      <c r="T333" s="17"/>
    </row>
    <row r="334" spans="2:20" ht="45">
      <c r="B334" s="68" t="s">
        <v>31</v>
      </c>
      <c r="C334" s="68" t="s">
        <v>58</v>
      </c>
      <c r="D334" s="70" t="s">
        <v>1065</v>
      </c>
      <c r="E334" s="17"/>
      <c r="F334" s="17"/>
      <c r="G334" s="17"/>
      <c r="H334" s="17"/>
      <c r="I334" s="17"/>
      <c r="J334" s="17"/>
      <c r="K334" s="17"/>
      <c r="L334" s="17"/>
      <c r="M334" s="17"/>
      <c r="N334" s="17"/>
      <c r="O334" s="17"/>
      <c r="P334" s="17"/>
      <c r="Q334" s="17"/>
      <c r="R334" s="17"/>
      <c r="S334" s="17"/>
      <c r="T334" s="17"/>
    </row>
    <row r="335" spans="2:20" ht="45">
      <c r="B335" s="68" t="s">
        <v>31</v>
      </c>
      <c r="C335" s="68" t="s">
        <v>59</v>
      </c>
      <c r="D335" s="70" t="s">
        <v>1066</v>
      </c>
      <c r="E335" s="17"/>
      <c r="F335" s="17"/>
      <c r="G335" s="17"/>
      <c r="H335" s="17"/>
      <c r="I335" s="17"/>
      <c r="J335" s="17"/>
      <c r="K335" s="17"/>
      <c r="L335" s="17"/>
      <c r="M335" s="17"/>
      <c r="N335" s="17"/>
      <c r="O335" s="17"/>
      <c r="P335" s="17"/>
      <c r="Q335" s="17"/>
      <c r="R335" s="17"/>
      <c r="S335" s="17"/>
      <c r="T335" s="17"/>
    </row>
    <row r="336" spans="2:20" ht="30">
      <c r="B336" s="68" t="s">
        <v>31</v>
      </c>
      <c r="C336" s="68" t="s">
        <v>60</v>
      </c>
      <c r="D336" s="70" t="s">
        <v>1067</v>
      </c>
      <c r="E336" s="17"/>
      <c r="F336" s="17"/>
      <c r="G336" s="17"/>
      <c r="H336" s="17"/>
      <c r="I336" s="17"/>
      <c r="J336" s="17"/>
      <c r="K336" s="17"/>
      <c r="L336" s="17"/>
      <c r="M336" s="17"/>
      <c r="N336" s="17"/>
      <c r="O336" s="17"/>
      <c r="P336" s="17"/>
      <c r="Q336" s="17"/>
      <c r="R336" s="17"/>
      <c r="S336" s="17"/>
      <c r="T336" s="17"/>
    </row>
    <row r="337" spans="2:20" ht="30">
      <c r="B337" s="68" t="s">
        <v>31</v>
      </c>
      <c r="C337" s="68" t="s">
        <v>61</v>
      </c>
      <c r="D337" s="70" t="s">
        <v>1068</v>
      </c>
      <c r="E337" s="17"/>
      <c r="F337" s="17"/>
      <c r="G337" s="17"/>
      <c r="H337" s="17"/>
      <c r="I337" s="17"/>
      <c r="J337" s="17"/>
      <c r="K337" s="17"/>
      <c r="L337" s="17"/>
      <c r="M337" s="17"/>
      <c r="N337" s="17"/>
      <c r="O337" s="17"/>
      <c r="P337" s="17"/>
      <c r="Q337" s="17"/>
      <c r="R337" s="17"/>
      <c r="S337" s="17"/>
      <c r="T337" s="17"/>
    </row>
    <row r="338" spans="2:20" ht="45">
      <c r="B338" s="68" t="s">
        <v>31</v>
      </c>
      <c r="C338" s="68" t="s">
        <v>62</v>
      </c>
      <c r="D338" s="70" t="s">
        <v>1069</v>
      </c>
      <c r="E338" s="17"/>
      <c r="F338" s="17"/>
      <c r="G338" s="17"/>
      <c r="H338" s="17"/>
      <c r="I338" s="17"/>
      <c r="J338" s="17"/>
      <c r="K338" s="17"/>
      <c r="L338" s="17"/>
      <c r="M338" s="17"/>
      <c r="N338" s="17"/>
      <c r="O338" s="17"/>
      <c r="P338" s="17"/>
      <c r="Q338" s="17"/>
      <c r="R338" s="17"/>
      <c r="S338" s="17"/>
      <c r="T338" s="17"/>
    </row>
    <row r="339" spans="2:20" ht="45">
      <c r="B339" s="68" t="s">
        <v>31</v>
      </c>
      <c r="C339" s="68" t="s">
        <v>63</v>
      </c>
      <c r="D339" s="70" t="s">
        <v>1070</v>
      </c>
      <c r="E339" s="17"/>
      <c r="F339" s="17"/>
      <c r="G339" s="17"/>
      <c r="H339" s="17"/>
      <c r="I339" s="17"/>
      <c r="J339" s="17"/>
      <c r="K339" s="17"/>
      <c r="L339" s="17"/>
      <c r="M339" s="17"/>
      <c r="N339" s="17"/>
      <c r="O339" s="17"/>
      <c r="P339" s="17"/>
      <c r="Q339" s="17"/>
      <c r="R339" s="17"/>
      <c r="S339" s="17"/>
      <c r="T339" s="17"/>
    </row>
    <row r="340" spans="2:20" ht="45">
      <c r="B340" s="68" t="s">
        <v>31</v>
      </c>
      <c r="C340" s="68" t="s">
        <v>64</v>
      </c>
      <c r="D340" s="70" t="s">
        <v>1071</v>
      </c>
      <c r="E340" s="17"/>
      <c r="F340" s="17"/>
      <c r="G340" s="17"/>
      <c r="H340" s="17"/>
      <c r="I340" s="17"/>
      <c r="J340" s="17"/>
      <c r="K340" s="17"/>
      <c r="L340" s="17"/>
      <c r="M340" s="17"/>
      <c r="N340" s="17"/>
      <c r="O340" s="17"/>
      <c r="P340" s="17"/>
      <c r="Q340" s="17"/>
      <c r="R340" s="17"/>
      <c r="S340" s="17"/>
      <c r="T340" s="17"/>
    </row>
    <row r="341" spans="2:20" ht="45">
      <c r="B341" s="68" t="s">
        <v>31</v>
      </c>
      <c r="C341" s="68" t="s">
        <v>65</v>
      </c>
      <c r="D341" s="70" t="s">
        <v>1072</v>
      </c>
      <c r="E341" s="17"/>
      <c r="F341" s="17"/>
      <c r="G341" s="17"/>
      <c r="H341" s="17"/>
      <c r="I341" s="17"/>
      <c r="J341" s="17"/>
      <c r="K341" s="17"/>
      <c r="L341" s="17"/>
      <c r="M341" s="17"/>
      <c r="N341" s="17"/>
      <c r="O341" s="17"/>
      <c r="P341" s="17"/>
      <c r="Q341" s="17"/>
      <c r="R341" s="17"/>
      <c r="S341" s="17"/>
      <c r="T341" s="17"/>
    </row>
    <row r="342" spans="2:20" ht="45">
      <c r="B342" s="68" t="s">
        <v>31</v>
      </c>
      <c r="C342" s="68" t="s">
        <v>66</v>
      </c>
      <c r="D342" s="70" t="s">
        <v>1073</v>
      </c>
      <c r="E342" s="17"/>
      <c r="F342" s="17"/>
      <c r="G342" s="17"/>
      <c r="H342" s="17"/>
      <c r="I342" s="17"/>
      <c r="J342" s="17"/>
      <c r="K342" s="17"/>
      <c r="L342" s="17"/>
      <c r="M342" s="17"/>
      <c r="N342" s="17"/>
      <c r="O342" s="17"/>
      <c r="P342" s="17"/>
      <c r="Q342" s="17"/>
      <c r="R342" s="17"/>
      <c r="S342" s="17"/>
      <c r="T342" s="17"/>
    </row>
    <row r="343" spans="2:20" ht="45">
      <c r="B343" s="68" t="s">
        <v>31</v>
      </c>
      <c r="C343" s="68" t="s">
        <v>67</v>
      </c>
      <c r="D343" s="70" t="s">
        <v>1074</v>
      </c>
      <c r="E343" s="17"/>
      <c r="F343" s="17"/>
      <c r="G343" s="17"/>
      <c r="H343" s="17"/>
      <c r="I343" s="17"/>
      <c r="J343" s="17"/>
      <c r="K343" s="17"/>
      <c r="L343" s="17"/>
      <c r="M343" s="17"/>
      <c r="N343" s="17"/>
      <c r="O343" s="17"/>
      <c r="P343" s="17"/>
      <c r="Q343" s="17"/>
      <c r="R343" s="17"/>
      <c r="S343" s="17"/>
      <c r="T343" s="17"/>
    </row>
    <row r="344" spans="2:20" ht="45">
      <c r="B344" s="68" t="s">
        <v>31</v>
      </c>
      <c r="C344" s="68" t="s">
        <v>68</v>
      </c>
      <c r="D344" s="70" t="s">
        <v>1075</v>
      </c>
      <c r="E344" s="17"/>
      <c r="F344" s="17"/>
      <c r="G344" s="17"/>
      <c r="H344" s="17"/>
      <c r="I344" s="17"/>
      <c r="J344" s="17"/>
      <c r="K344" s="17"/>
      <c r="L344" s="17"/>
      <c r="M344" s="17"/>
      <c r="N344" s="17"/>
      <c r="O344" s="17"/>
      <c r="P344" s="17"/>
      <c r="Q344" s="17"/>
      <c r="R344" s="17"/>
      <c r="S344" s="17"/>
      <c r="T344" s="17"/>
    </row>
    <row r="345" spans="2:20" ht="45">
      <c r="B345" s="68" t="s">
        <v>31</v>
      </c>
      <c r="C345" s="68" t="s">
        <v>69</v>
      </c>
      <c r="D345" s="70" t="s">
        <v>1076</v>
      </c>
      <c r="E345" s="17"/>
      <c r="F345" s="17"/>
      <c r="G345" s="17"/>
      <c r="H345" s="17"/>
      <c r="I345" s="17"/>
      <c r="J345" s="17"/>
      <c r="K345" s="17"/>
      <c r="L345" s="17"/>
      <c r="M345" s="17"/>
      <c r="N345" s="17"/>
      <c r="O345" s="17"/>
      <c r="P345" s="17"/>
      <c r="Q345" s="17"/>
      <c r="R345" s="17"/>
      <c r="S345" s="17"/>
      <c r="T345" s="17"/>
    </row>
    <row r="346" spans="2:20" ht="45">
      <c r="B346" s="68" t="s">
        <v>31</v>
      </c>
      <c r="C346" s="68" t="s">
        <v>70</v>
      </c>
      <c r="D346" s="70" t="s">
        <v>1077</v>
      </c>
      <c r="E346" s="17"/>
      <c r="F346" s="17"/>
      <c r="G346" s="17"/>
      <c r="H346" s="17"/>
      <c r="I346" s="17"/>
      <c r="J346" s="17"/>
      <c r="K346" s="17"/>
      <c r="L346" s="17"/>
      <c r="M346" s="17"/>
      <c r="N346" s="17"/>
      <c r="O346" s="17"/>
      <c r="P346" s="17"/>
      <c r="Q346" s="17"/>
      <c r="R346" s="17"/>
      <c r="S346" s="17"/>
      <c r="T346" s="17"/>
    </row>
    <row r="347" spans="2:20" ht="45">
      <c r="B347" s="68" t="s">
        <v>31</v>
      </c>
      <c r="C347" s="68" t="s">
        <v>71</v>
      </c>
      <c r="D347" s="70" t="s">
        <v>1078</v>
      </c>
      <c r="E347" s="17"/>
      <c r="F347" s="17"/>
      <c r="G347" s="17"/>
      <c r="H347" s="17"/>
      <c r="I347" s="17"/>
      <c r="J347" s="17"/>
      <c r="K347" s="17"/>
      <c r="L347" s="17"/>
      <c r="M347" s="17"/>
      <c r="N347" s="17"/>
      <c r="O347" s="17"/>
      <c r="P347" s="17"/>
      <c r="Q347" s="17"/>
      <c r="R347" s="17"/>
      <c r="S347" s="17"/>
      <c r="T347" s="17"/>
    </row>
    <row r="348" spans="2:20" ht="45">
      <c r="B348" s="68" t="s">
        <v>31</v>
      </c>
      <c r="C348" s="68" t="s">
        <v>72</v>
      </c>
      <c r="D348" s="70" t="s">
        <v>1079</v>
      </c>
      <c r="E348" s="17"/>
      <c r="F348" s="17"/>
      <c r="G348" s="17"/>
      <c r="H348" s="17"/>
      <c r="I348" s="17"/>
      <c r="J348" s="17"/>
      <c r="K348" s="17"/>
      <c r="L348" s="17"/>
      <c r="M348" s="17"/>
      <c r="N348" s="17"/>
      <c r="O348" s="17"/>
      <c r="P348" s="17"/>
      <c r="Q348" s="17"/>
      <c r="R348" s="17"/>
      <c r="S348" s="17"/>
      <c r="T348" s="17"/>
    </row>
    <row r="349" spans="2:20" ht="45">
      <c r="B349" s="68" t="s">
        <v>31</v>
      </c>
      <c r="C349" s="68" t="s">
        <v>73</v>
      </c>
      <c r="D349" s="70" t="s">
        <v>1080</v>
      </c>
      <c r="E349" s="17"/>
      <c r="F349" s="17"/>
      <c r="G349" s="17"/>
      <c r="H349" s="17"/>
      <c r="I349" s="17"/>
      <c r="J349" s="17"/>
      <c r="K349" s="17"/>
      <c r="L349" s="17"/>
      <c r="M349" s="17"/>
      <c r="N349" s="17"/>
      <c r="O349" s="17"/>
      <c r="P349" s="17"/>
      <c r="Q349" s="17"/>
      <c r="R349" s="17"/>
      <c r="S349" s="17"/>
      <c r="T349" s="17"/>
    </row>
    <row r="350" spans="2:20" ht="30">
      <c r="B350" s="68" t="s">
        <v>31</v>
      </c>
      <c r="C350" s="68" t="s">
        <v>74</v>
      </c>
      <c r="D350" s="70" t="s">
        <v>1081</v>
      </c>
      <c r="E350" s="17"/>
      <c r="F350" s="17"/>
      <c r="G350" s="17"/>
      <c r="H350" s="17"/>
      <c r="I350" s="17"/>
      <c r="J350" s="17"/>
      <c r="K350" s="17"/>
      <c r="L350" s="17"/>
      <c r="M350" s="17"/>
      <c r="N350" s="17"/>
      <c r="O350" s="17"/>
      <c r="P350" s="17"/>
      <c r="Q350" s="17"/>
      <c r="R350" s="17"/>
      <c r="S350" s="17"/>
      <c r="T350" s="17"/>
    </row>
    <row r="351" spans="2:20" ht="30">
      <c r="B351" s="68" t="s">
        <v>31</v>
      </c>
      <c r="C351" s="68" t="s">
        <v>75</v>
      </c>
      <c r="D351" s="70" t="s">
        <v>1082</v>
      </c>
      <c r="E351" s="17"/>
      <c r="F351" s="17"/>
      <c r="G351" s="17"/>
      <c r="H351" s="17"/>
      <c r="I351" s="17"/>
      <c r="J351" s="17"/>
      <c r="K351" s="17"/>
      <c r="L351" s="17"/>
      <c r="M351" s="17"/>
      <c r="N351" s="17"/>
      <c r="O351" s="17"/>
      <c r="P351" s="17"/>
      <c r="Q351" s="17"/>
      <c r="R351" s="17"/>
      <c r="S351" s="17"/>
      <c r="T351" s="17"/>
    </row>
    <row r="352" spans="2:20" ht="45">
      <c r="B352" s="68" t="s">
        <v>31</v>
      </c>
      <c r="C352" s="68" t="s">
        <v>76</v>
      </c>
      <c r="D352" s="70" t="s">
        <v>1083</v>
      </c>
      <c r="E352" s="17"/>
      <c r="F352" s="17"/>
      <c r="G352" s="17"/>
      <c r="H352" s="17"/>
      <c r="I352" s="17"/>
      <c r="J352" s="17"/>
      <c r="K352" s="17"/>
      <c r="L352" s="17"/>
      <c r="M352" s="17"/>
      <c r="N352" s="17"/>
      <c r="O352" s="17"/>
      <c r="P352" s="17"/>
      <c r="Q352" s="17"/>
      <c r="R352" s="17"/>
      <c r="S352" s="17"/>
      <c r="T352" s="17"/>
    </row>
    <row r="353" spans="2:20" ht="45">
      <c r="B353" s="68" t="s">
        <v>31</v>
      </c>
      <c r="C353" s="68" t="s">
        <v>77</v>
      </c>
      <c r="D353" s="70" t="s">
        <v>1084</v>
      </c>
      <c r="E353" s="17"/>
      <c r="F353" s="17"/>
      <c r="G353" s="17"/>
      <c r="H353" s="17"/>
      <c r="I353" s="17"/>
      <c r="J353" s="17"/>
      <c r="K353" s="17"/>
      <c r="L353" s="17"/>
      <c r="M353" s="17"/>
      <c r="N353" s="17"/>
      <c r="O353" s="17"/>
      <c r="P353" s="17"/>
      <c r="Q353" s="17"/>
      <c r="R353" s="17"/>
      <c r="S353" s="17"/>
      <c r="T353" s="17"/>
    </row>
    <row r="354" spans="2:20" ht="45">
      <c r="B354" s="68" t="s">
        <v>31</v>
      </c>
      <c r="C354" s="68" t="s">
        <v>78</v>
      </c>
      <c r="D354" s="70" t="s">
        <v>1085</v>
      </c>
      <c r="E354" s="17"/>
      <c r="F354" s="17"/>
      <c r="G354" s="17"/>
      <c r="H354" s="17"/>
      <c r="I354" s="17"/>
      <c r="J354" s="17"/>
      <c r="K354" s="17"/>
      <c r="L354" s="17"/>
      <c r="M354" s="17"/>
      <c r="N354" s="17"/>
      <c r="O354" s="17"/>
      <c r="P354" s="17"/>
      <c r="Q354" s="17"/>
      <c r="R354" s="17"/>
      <c r="S354" s="17"/>
      <c r="T354" s="17"/>
    </row>
    <row r="355" spans="2:20" ht="45">
      <c r="B355" s="68" t="s">
        <v>31</v>
      </c>
      <c r="C355" s="68" t="s">
        <v>79</v>
      </c>
      <c r="D355" s="70" t="s">
        <v>1086</v>
      </c>
      <c r="E355" s="17"/>
      <c r="F355" s="17"/>
      <c r="G355" s="17"/>
      <c r="H355" s="17"/>
      <c r="I355" s="17"/>
      <c r="J355" s="17"/>
      <c r="K355" s="17"/>
      <c r="L355" s="17"/>
      <c r="M355" s="17"/>
      <c r="N355" s="17"/>
      <c r="O355" s="17"/>
      <c r="P355" s="17"/>
      <c r="Q355" s="17"/>
      <c r="R355" s="17"/>
      <c r="S355" s="17"/>
      <c r="T355" s="17"/>
    </row>
    <row r="356" spans="2:20" ht="45">
      <c r="B356" s="68" t="s">
        <v>31</v>
      </c>
      <c r="C356" s="68" t="s">
        <v>80</v>
      </c>
      <c r="D356" s="70" t="s">
        <v>1087</v>
      </c>
      <c r="E356" s="17"/>
      <c r="F356" s="17"/>
      <c r="G356" s="17"/>
      <c r="H356" s="17"/>
      <c r="I356" s="17"/>
      <c r="J356" s="17"/>
      <c r="K356" s="17"/>
      <c r="L356" s="17"/>
      <c r="M356" s="17"/>
      <c r="N356" s="17"/>
      <c r="O356" s="17"/>
      <c r="P356" s="17"/>
      <c r="Q356" s="17"/>
      <c r="R356" s="17"/>
      <c r="S356" s="17"/>
      <c r="T356" s="17"/>
    </row>
    <row r="357" spans="2:20" ht="45">
      <c r="B357" s="68" t="s">
        <v>31</v>
      </c>
      <c r="C357" s="68" t="s">
        <v>81</v>
      </c>
      <c r="D357" s="70" t="s">
        <v>1088</v>
      </c>
      <c r="E357" s="17"/>
      <c r="F357" s="17"/>
      <c r="G357" s="17"/>
      <c r="H357" s="17"/>
      <c r="I357" s="17"/>
      <c r="J357" s="17"/>
      <c r="K357" s="17"/>
      <c r="L357" s="17"/>
      <c r="M357" s="17"/>
      <c r="N357" s="17"/>
      <c r="O357" s="17"/>
      <c r="P357" s="17"/>
      <c r="Q357" s="17"/>
      <c r="R357" s="17"/>
      <c r="S357" s="17"/>
      <c r="T357" s="17"/>
    </row>
    <row r="358" spans="2:20" ht="45">
      <c r="B358" s="68" t="s">
        <v>31</v>
      </c>
      <c r="C358" s="68" t="s">
        <v>82</v>
      </c>
      <c r="D358" s="70" t="s">
        <v>1089</v>
      </c>
      <c r="E358" s="17"/>
      <c r="F358" s="17"/>
      <c r="G358" s="17"/>
      <c r="H358" s="17"/>
      <c r="I358" s="17"/>
      <c r="J358" s="17"/>
      <c r="K358" s="17"/>
      <c r="L358" s="17"/>
      <c r="M358" s="17"/>
      <c r="N358" s="17"/>
      <c r="O358" s="17"/>
      <c r="P358" s="17"/>
      <c r="Q358" s="17"/>
      <c r="R358" s="17"/>
      <c r="S358" s="17"/>
      <c r="T358" s="17"/>
    </row>
    <row r="359" spans="2:20" ht="45">
      <c r="B359" s="68" t="s">
        <v>31</v>
      </c>
      <c r="C359" s="68" t="s">
        <v>83</v>
      </c>
      <c r="D359" s="70" t="s">
        <v>1090</v>
      </c>
      <c r="E359" s="17"/>
      <c r="F359" s="17"/>
      <c r="G359" s="17"/>
      <c r="H359" s="17"/>
      <c r="I359" s="17"/>
      <c r="J359" s="17"/>
      <c r="K359" s="17"/>
      <c r="L359" s="17"/>
      <c r="M359" s="17"/>
      <c r="N359" s="17"/>
      <c r="O359" s="17"/>
      <c r="P359" s="17"/>
      <c r="Q359" s="17"/>
      <c r="R359" s="17"/>
      <c r="S359" s="17"/>
      <c r="T359" s="17"/>
    </row>
    <row r="360" spans="2:20" ht="45">
      <c r="B360" s="68" t="s">
        <v>31</v>
      </c>
      <c r="C360" s="68" t="s">
        <v>84</v>
      </c>
      <c r="D360" s="70" t="s">
        <v>1091</v>
      </c>
      <c r="E360" s="17"/>
      <c r="F360" s="17"/>
      <c r="G360" s="17"/>
      <c r="H360" s="17"/>
      <c r="I360" s="17"/>
      <c r="J360" s="17"/>
      <c r="K360" s="17"/>
      <c r="L360" s="17"/>
      <c r="M360" s="17"/>
      <c r="N360" s="17"/>
      <c r="O360" s="17"/>
      <c r="P360" s="17"/>
      <c r="Q360" s="17"/>
      <c r="R360" s="17"/>
      <c r="S360" s="17"/>
      <c r="T360" s="17"/>
    </row>
    <row r="361" spans="2:20" ht="45">
      <c r="B361" s="68" t="s">
        <v>31</v>
      </c>
      <c r="C361" s="68" t="s">
        <v>85</v>
      </c>
      <c r="D361" s="70" t="s">
        <v>1092</v>
      </c>
      <c r="E361" s="17"/>
      <c r="F361" s="17"/>
      <c r="G361" s="17"/>
      <c r="H361" s="17"/>
      <c r="I361" s="17"/>
      <c r="J361" s="17"/>
      <c r="K361" s="17"/>
      <c r="L361" s="17"/>
      <c r="M361" s="17"/>
      <c r="N361" s="17"/>
      <c r="O361" s="17"/>
      <c r="P361" s="17"/>
      <c r="Q361" s="17"/>
      <c r="R361" s="17"/>
      <c r="S361" s="17"/>
      <c r="T361" s="17"/>
    </row>
    <row r="362" spans="2:20" ht="45">
      <c r="B362" s="68" t="s">
        <v>31</v>
      </c>
      <c r="C362" s="68" t="s">
        <v>86</v>
      </c>
      <c r="D362" s="70" t="s">
        <v>1093</v>
      </c>
      <c r="E362" s="17"/>
      <c r="F362" s="17"/>
      <c r="G362" s="17"/>
      <c r="H362" s="17"/>
      <c r="I362" s="17"/>
      <c r="J362" s="17"/>
      <c r="K362" s="17"/>
      <c r="L362" s="17"/>
      <c r="M362" s="17"/>
      <c r="N362" s="17"/>
      <c r="O362" s="17"/>
      <c r="P362" s="17"/>
      <c r="Q362" s="17"/>
      <c r="R362" s="17"/>
      <c r="S362" s="17"/>
      <c r="T362" s="17"/>
    </row>
    <row r="363" spans="2:20" ht="45">
      <c r="B363" s="68" t="s">
        <v>31</v>
      </c>
      <c r="C363" s="68" t="s">
        <v>87</v>
      </c>
      <c r="D363" s="70" t="s">
        <v>1094</v>
      </c>
      <c r="E363" s="17"/>
      <c r="F363" s="17"/>
      <c r="G363" s="17"/>
      <c r="H363" s="17"/>
      <c r="I363" s="17"/>
      <c r="J363" s="17"/>
      <c r="K363" s="17"/>
      <c r="L363" s="17"/>
      <c r="M363" s="17"/>
      <c r="N363" s="17"/>
      <c r="O363" s="17"/>
      <c r="P363" s="17"/>
      <c r="Q363" s="17"/>
      <c r="R363" s="17"/>
      <c r="S363" s="17"/>
      <c r="T363" s="17"/>
    </row>
    <row r="364" spans="2:20" ht="45">
      <c r="B364" s="68" t="s">
        <v>31</v>
      </c>
      <c r="C364" s="68" t="s">
        <v>88</v>
      </c>
      <c r="D364" s="70" t="s">
        <v>1095</v>
      </c>
      <c r="E364" s="17"/>
      <c r="F364" s="17"/>
      <c r="G364" s="17"/>
      <c r="H364" s="17"/>
      <c r="I364" s="17"/>
      <c r="J364" s="17"/>
      <c r="K364" s="17"/>
      <c r="L364" s="17"/>
      <c r="M364" s="17"/>
      <c r="N364" s="17"/>
      <c r="O364" s="17"/>
      <c r="P364" s="17"/>
      <c r="Q364" s="17"/>
      <c r="R364" s="17"/>
      <c r="S364" s="17"/>
      <c r="T364" s="17"/>
    </row>
    <row r="365" spans="2:20" ht="45">
      <c r="B365" s="68" t="s">
        <v>31</v>
      </c>
      <c r="C365" s="68" t="s">
        <v>89</v>
      </c>
      <c r="D365" s="70" t="s">
        <v>1096</v>
      </c>
      <c r="E365" s="17"/>
      <c r="F365" s="17"/>
      <c r="G365" s="17"/>
      <c r="H365" s="17"/>
      <c r="I365" s="17"/>
      <c r="J365" s="17"/>
      <c r="K365" s="17"/>
      <c r="L365" s="17"/>
      <c r="M365" s="17"/>
      <c r="N365" s="17"/>
      <c r="O365" s="17"/>
      <c r="P365" s="17"/>
      <c r="Q365" s="17"/>
      <c r="R365" s="17"/>
      <c r="S365" s="17"/>
      <c r="T365" s="17"/>
    </row>
    <row r="366" spans="2:20" ht="45">
      <c r="B366" s="68" t="s">
        <v>31</v>
      </c>
      <c r="C366" s="68" t="s">
        <v>90</v>
      </c>
      <c r="D366" s="70" t="s">
        <v>1097</v>
      </c>
      <c r="E366" s="17"/>
      <c r="F366" s="17"/>
      <c r="G366" s="17"/>
      <c r="H366" s="17"/>
      <c r="I366" s="17"/>
      <c r="J366" s="17"/>
      <c r="K366" s="17"/>
      <c r="L366" s="17"/>
      <c r="M366" s="17"/>
      <c r="N366" s="17"/>
      <c r="O366" s="17"/>
      <c r="P366" s="17"/>
      <c r="Q366" s="17"/>
      <c r="R366" s="17"/>
      <c r="S366" s="17"/>
      <c r="T366" s="17"/>
    </row>
    <row r="367" spans="2:20" ht="45">
      <c r="B367" s="68" t="s">
        <v>31</v>
      </c>
      <c r="C367" s="68" t="s">
        <v>91</v>
      </c>
      <c r="D367" s="70" t="s">
        <v>1098</v>
      </c>
      <c r="E367" s="17"/>
      <c r="F367" s="17"/>
      <c r="G367" s="17"/>
      <c r="H367" s="17"/>
      <c r="I367" s="17"/>
      <c r="J367" s="17"/>
      <c r="K367" s="17"/>
      <c r="L367" s="17"/>
      <c r="M367" s="17"/>
      <c r="N367" s="17"/>
      <c r="O367" s="17"/>
      <c r="P367" s="17"/>
      <c r="Q367" s="17"/>
      <c r="R367" s="17"/>
      <c r="S367" s="17"/>
      <c r="T367" s="17"/>
    </row>
    <row r="368" spans="2:20" ht="45">
      <c r="B368" s="68" t="s">
        <v>31</v>
      </c>
      <c r="C368" s="68" t="s">
        <v>92</v>
      </c>
      <c r="D368" s="70" t="s">
        <v>1099</v>
      </c>
      <c r="E368" s="17"/>
      <c r="F368" s="17"/>
      <c r="G368" s="17"/>
      <c r="H368" s="17"/>
      <c r="I368" s="17"/>
      <c r="J368" s="17"/>
      <c r="K368" s="17"/>
      <c r="L368" s="17"/>
      <c r="M368" s="17"/>
      <c r="N368" s="17"/>
      <c r="O368" s="17"/>
      <c r="P368" s="17"/>
      <c r="Q368" s="17"/>
      <c r="R368" s="17"/>
      <c r="S368" s="17"/>
      <c r="T368" s="17"/>
    </row>
    <row r="369" spans="2:20" ht="30">
      <c r="B369" s="68" t="s">
        <v>35</v>
      </c>
      <c r="C369" s="68" t="s">
        <v>93</v>
      </c>
      <c r="D369" s="70" t="s">
        <v>1100</v>
      </c>
      <c r="E369" s="17"/>
      <c r="F369" s="17"/>
      <c r="G369" s="17"/>
      <c r="H369" s="17"/>
      <c r="I369" s="17"/>
      <c r="J369" s="17"/>
      <c r="K369" s="17"/>
      <c r="L369" s="17"/>
      <c r="M369" s="17"/>
      <c r="N369" s="17"/>
      <c r="O369" s="17"/>
      <c r="P369" s="17"/>
      <c r="Q369" s="17"/>
      <c r="R369" s="17"/>
      <c r="S369" s="17"/>
      <c r="T369" s="17"/>
    </row>
    <row r="370" spans="2:20" ht="30">
      <c r="B370" s="68" t="s">
        <v>33</v>
      </c>
      <c r="C370" s="68" t="s">
        <v>94</v>
      </c>
      <c r="D370" s="70" t="s">
        <v>1101</v>
      </c>
      <c r="E370" s="17"/>
      <c r="F370" s="17"/>
      <c r="G370" s="17"/>
      <c r="H370" s="17"/>
      <c r="I370" s="17"/>
      <c r="J370" s="17"/>
      <c r="K370" s="17"/>
      <c r="L370" s="17"/>
      <c r="M370" s="17"/>
      <c r="N370" s="17"/>
      <c r="O370" s="17"/>
      <c r="P370" s="17"/>
      <c r="Q370" s="17"/>
      <c r="R370" s="17"/>
      <c r="S370" s="17"/>
      <c r="T370" s="17"/>
    </row>
    <row r="371" spans="2:20" ht="30">
      <c r="B371" s="68" t="s">
        <v>33</v>
      </c>
      <c r="C371" s="68" t="s">
        <v>95</v>
      </c>
      <c r="D371" s="70" t="s">
        <v>1102</v>
      </c>
      <c r="E371" s="17"/>
      <c r="F371" s="17"/>
      <c r="G371" s="17"/>
      <c r="H371" s="17"/>
      <c r="I371" s="17"/>
      <c r="J371" s="17"/>
      <c r="K371" s="17"/>
      <c r="L371" s="17"/>
      <c r="M371" s="17"/>
      <c r="N371" s="17"/>
      <c r="O371" s="17"/>
      <c r="P371" s="17"/>
      <c r="Q371" s="17"/>
      <c r="R371" s="17"/>
      <c r="S371" s="17"/>
      <c r="T371" s="17"/>
    </row>
    <row r="372" spans="2:20" ht="30">
      <c r="B372" s="68" t="s">
        <v>33</v>
      </c>
      <c r="C372" s="68" t="s">
        <v>96</v>
      </c>
      <c r="D372" s="70" t="s">
        <v>1103</v>
      </c>
      <c r="E372" s="17"/>
      <c r="F372" s="17"/>
      <c r="G372" s="17"/>
      <c r="H372" s="17"/>
      <c r="I372" s="17"/>
      <c r="J372" s="17"/>
      <c r="K372" s="17"/>
      <c r="L372" s="17"/>
      <c r="M372" s="17"/>
      <c r="N372" s="17"/>
      <c r="O372" s="17"/>
      <c r="P372" s="17"/>
      <c r="Q372" s="17"/>
      <c r="R372" s="17"/>
      <c r="S372" s="17"/>
      <c r="T372" s="17"/>
    </row>
    <row r="373" spans="2:20" ht="30">
      <c r="B373" s="68" t="s">
        <v>33</v>
      </c>
      <c r="C373" s="68" t="s">
        <v>97</v>
      </c>
      <c r="D373" s="70" t="s">
        <v>1104</v>
      </c>
      <c r="E373" s="17"/>
      <c r="F373" s="17"/>
      <c r="G373" s="17"/>
      <c r="H373" s="17"/>
      <c r="I373" s="17"/>
      <c r="J373" s="17"/>
      <c r="K373" s="17"/>
      <c r="L373" s="17"/>
      <c r="M373" s="17"/>
      <c r="N373" s="17"/>
      <c r="O373" s="17"/>
      <c r="P373" s="17"/>
      <c r="Q373" s="17"/>
      <c r="R373" s="17"/>
      <c r="S373" s="17"/>
      <c r="T373" s="17"/>
    </row>
    <row r="374" spans="2:20" ht="30">
      <c r="B374" s="68" t="s">
        <v>33</v>
      </c>
      <c r="C374" s="68" t="s">
        <v>98</v>
      </c>
      <c r="D374" s="70" t="s">
        <v>1105</v>
      </c>
      <c r="E374" s="17"/>
      <c r="F374" s="17"/>
      <c r="G374" s="17"/>
      <c r="H374" s="17"/>
      <c r="I374" s="17"/>
      <c r="J374" s="17"/>
      <c r="K374" s="17"/>
      <c r="L374" s="17"/>
      <c r="M374" s="17"/>
      <c r="N374" s="17"/>
      <c r="O374" s="17"/>
      <c r="P374" s="17"/>
      <c r="Q374" s="17"/>
      <c r="R374" s="17"/>
      <c r="S374" s="17"/>
      <c r="T374" s="17"/>
    </row>
    <row r="375" spans="2:20" ht="30">
      <c r="B375" s="68" t="s">
        <v>33</v>
      </c>
      <c r="C375" s="68" t="s">
        <v>99</v>
      </c>
      <c r="D375" s="70" t="s">
        <v>1106</v>
      </c>
      <c r="E375" s="17"/>
      <c r="F375" s="17"/>
      <c r="G375" s="17"/>
      <c r="H375" s="17"/>
      <c r="I375" s="17"/>
      <c r="J375" s="17"/>
      <c r="K375" s="17"/>
      <c r="L375" s="17"/>
      <c r="M375" s="17"/>
      <c r="N375" s="17"/>
      <c r="O375" s="17"/>
      <c r="P375" s="17"/>
      <c r="Q375" s="17"/>
      <c r="R375" s="17"/>
      <c r="S375" s="17"/>
      <c r="T375" s="17"/>
    </row>
    <row r="376" spans="2:20" ht="30">
      <c r="B376" s="68" t="s">
        <v>33</v>
      </c>
      <c r="C376" s="68" t="s">
        <v>100</v>
      </c>
      <c r="D376" s="70" t="s">
        <v>1107</v>
      </c>
      <c r="E376" s="17"/>
      <c r="F376" s="17"/>
      <c r="G376" s="17"/>
      <c r="H376" s="17"/>
      <c r="I376" s="17"/>
      <c r="J376" s="17"/>
      <c r="K376" s="17"/>
      <c r="L376" s="17"/>
      <c r="M376" s="17"/>
      <c r="N376" s="17"/>
      <c r="O376" s="17"/>
      <c r="P376" s="17"/>
      <c r="Q376" s="17"/>
      <c r="R376" s="17"/>
      <c r="S376" s="17"/>
      <c r="T376" s="17"/>
    </row>
    <row r="377" spans="2:20" ht="15">
      <c r="B377" s="68" t="s">
        <v>33</v>
      </c>
      <c r="C377" s="68" t="s">
        <v>101</v>
      </c>
      <c r="D377" s="70" t="s">
        <v>1108</v>
      </c>
      <c r="E377" s="17"/>
      <c r="F377" s="17"/>
      <c r="G377" s="17"/>
      <c r="H377" s="17"/>
      <c r="I377" s="17"/>
      <c r="J377" s="17"/>
      <c r="K377" s="17"/>
      <c r="L377" s="17"/>
      <c r="M377" s="17"/>
      <c r="N377" s="17"/>
      <c r="O377" s="17"/>
      <c r="P377" s="17"/>
      <c r="Q377" s="17"/>
      <c r="R377" s="17"/>
      <c r="S377" s="17"/>
      <c r="T377" s="17"/>
    </row>
    <row r="378" spans="2:20" ht="45">
      <c r="B378" s="68" t="s">
        <v>31</v>
      </c>
      <c r="C378" s="68" t="s">
        <v>102</v>
      </c>
      <c r="D378" s="70" t="s">
        <v>1109</v>
      </c>
      <c r="E378" s="17"/>
      <c r="F378" s="17"/>
      <c r="G378" s="17"/>
      <c r="H378" s="17"/>
      <c r="I378" s="17"/>
      <c r="J378" s="17"/>
      <c r="K378" s="17"/>
      <c r="L378" s="17"/>
      <c r="M378" s="17"/>
      <c r="N378" s="17"/>
      <c r="O378" s="17"/>
      <c r="P378" s="17"/>
      <c r="Q378" s="17"/>
      <c r="R378" s="17"/>
      <c r="S378" s="17"/>
      <c r="T378" s="17"/>
    </row>
    <row r="379" spans="2:20" ht="30">
      <c r="B379" s="68" t="s">
        <v>36</v>
      </c>
      <c r="C379" s="68" t="s">
        <v>103</v>
      </c>
      <c r="D379" s="70" t="s">
        <v>1110</v>
      </c>
      <c r="E379" s="17"/>
      <c r="F379" s="17"/>
      <c r="G379" s="17"/>
      <c r="H379" s="17"/>
      <c r="I379" s="17"/>
      <c r="J379" s="17"/>
      <c r="K379" s="17"/>
      <c r="L379" s="17"/>
      <c r="M379" s="17"/>
      <c r="N379" s="17"/>
      <c r="O379" s="17"/>
      <c r="P379" s="17"/>
      <c r="Q379" s="17"/>
      <c r="R379" s="17"/>
      <c r="S379" s="17"/>
      <c r="T379" s="17"/>
    </row>
    <row r="380" spans="2:20" ht="30">
      <c r="B380" s="68" t="s">
        <v>36</v>
      </c>
      <c r="C380" s="68" t="s">
        <v>104</v>
      </c>
      <c r="D380" s="70" t="s">
        <v>1111</v>
      </c>
      <c r="E380" s="17"/>
      <c r="F380" s="17"/>
      <c r="G380" s="17"/>
      <c r="H380" s="17"/>
      <c r="I380" s="17"/>
      <c r="J380" s="17"/>
      <c r="K380" s="17"/>
      <c r="L380" s="17"/>
      <c r="M380" s="17"/>
      <c r="N380" s="17"/>
      <c r="O380" s="17"/>
      <c r="P380" s="17"/>
      <c r="Q380" s="17"/>
      <c r="R380" s="17"/>
      <c r="S380" s="17"/>
      <c r="T380" s="17"/>
    </row>
    <row r="381" spans="2:20" ht="30">
      <c r="B381" s="68" t="s">
        <v>36</v>
      </c>
      <c r="C381" s="68" t="s">
        <v>105</v>
      </c>
      <c r="D381" s="70" t="s">
        <v>1112</v>
      </c>
      <c r="E381" s="17"/>
      <c r="F381" s="17"/>
      <c r="G381" s="17"/>
      <c r="H381" s="17"/>
      <c r="I381" s="17"/>
      <c r="J381" s="17"/>
      <c r="K381" s="17"/>
      <c r="L381" s="17"/>
      <c r="M381" s="17"/>
      <c r="N381" s="17"/>
      <c r="O381" s="17"/>
      <c r="P381" s="17"/>
      <c r="Q381" s="17"/>
      <c r="R381" s="17"/>
      <c r="S381" s="17"/>
      <c r="T381" s="17"/>
    </row>
    <row r="382" spans="2:20" ht="30">
      <c r="B382" s="68" t="s">
        <v>36</v>
      </c>
      <c r="C382" s="68" t="s">
        <v>106</v>
      </c>
      <c r="D382" s="70" t="s">
        <v>1113</v>
      </c>
      <c r="E382" s="17"/>
      <c r="F382" s="17"/>
      <c r="G382" s="17"/>
      <c r="H382" s="17"/>
      <c r="I382" s="17"/>
      <c r="J382" s="17"/>
      <c r="K382" s="17"/>
      <c r="L382" s="17"/>
      <c r="M382" s="17"/>
      <c r="N382" s="17"/>
      <c r="O382" s="17"/>
      <c r="P382" s="17"/>
      <c r="Q382" s="17"/>
      <c r="R382" s="17"/>
      <c r="S382" s="17"/>
      <c r="T382" s="17"/>
    </row>
    <row r="383" spans="2:20" ht="30">
      <c r="B383" s="68" t="s">
        <v>36</v>
      </c>
      <c r="C383" s="68" t="s">
        <v>107</v>
      </c>
      <c r="D383" s="70" t="s">
        <v>1114</v>
      </c>
      <c r="E383" s="17"/>
      <c r="F383" s="17"/>
      <c r="G383" s="17"/>
      <c r="H383" s="17"/>
      <c r="I383" s="17"/>
      <c r="J383" s="17"/>
      <c r="K383" s="17"/>
      <c r="L383" s="17"/>
      <c r="M383" s="17"/>
      <c r="N383" s="17"/>
      <c r="O383" s="17"/>
      <c r="P383" s="17"/>
      <c r="Q383" s="17"/>
      <c r="R383" s="17"/>
      <c r="S383" s="17"/>
      <c r="T383" s="17"/>
    </row>
    <row r="384" spans="2:20" ht="30">
      <c r="B384" s="68" t="s">
        <v>36</v>
      </c>
      <c r="C384" s="68" t="s">
        <v>108</v>
      </c>
      <c r="D384" s="70" t="s">
        <v>1115</v>
      </c>
      <c r="E384" s="17"/>
      <c r="F384" s="17"/>
      <c r="G384" s="17"/>
      <c r="H384" s="17"/>
      <c r="I384" s="17"/>
      <c r="J384" s="17"/>
      <c r="K384" s="17"/>
      <c r="L384" s="17"/>
      <c r="M384" s="17"/>
      <c r="N384" s="17"/>
      <c r="O384" s="17"/>
      <c r="P384" s="17"/>
      <c r="Q384" s="17"/>
      <c r="R384" s="17"/>
      <c r="S384" s="17"/>
      <c r="T384" s="17"/>
    </row>
    <row r="385" spans="2:20" ht="30">
      <c r="B385" s="68" t="s">
        <v>36</v>
      </c>
      <c r="C385" s="68" t="s">
        <v>109</v>
      </c>
      <c r="D385" s="70" t="s">
        <v>1116</v>
      </c>
      <c r="E385" s="17"/>
      <c r="F385" s="17"/>
      <c r="G385" s="17"/>
      <c r="H385" s="17"/>
      <c r="I385" s="17"/>
      <c r="J385" s="17"/>
      <c r="K385" s="17"/>
      <c r="L385" s="17"/>
      <c r="M385" s="17"/>
      <c r="N385" s="17"/>
      <c r="O385" s="17"/>
      <c r="P385" s="17"/>
      <c r="Q385" s="17"/>
      <c r="R385" s="17"/>
      <c r="S385" s="17"/>
      <c r="T385" s="17"/>
    </row>
    <row r="386" spans="2:20" ht="30">
      <c r="B386" s="68" t="s">
        <v>36</v>
      </c>
      <c r="C386" s="68" t="s">
        <v>110</v>
      </c>
      <c r="D386" s="70" t="s">
        <v>1117</v>
      </c>
      <c r="E386" s="17"/>
      <c r="F386" s="17"/>
      <c r="G386" s="17"/>
      <c r="H386" s="17"/>
      <c r="I386" s="17"/>
      <c r="J386" s="17"/>
      <c r="K386" s="17"/>
      <c r="L386" s="17"/>
      <c r="M386" s="17"/>
      <c r="N386" s="17"/>
      <c r="O386" s="17"/>
      <c r="P386" s="17"/>
      <c r="Q386" s="17"/>
      <c r="R386" s="17"/>
      <c r="S386" s="17"/>
      <c r="T386" s="17"/>
    </row>
    <row r="387" spans="2:20" ht="30">
      <c r="B387" s="68" t="s">
        <v>36</v>
      </c>
      <c r="C387" s="68" t="s">
        <v>111</v>
      </c>
      <c r="D387" s="70" t="s">
        <v>1118</v>
      </c>
      <c r="E387" s="17"/>
      <c r="F387" s="17"/>
      <c r="G387" s="17"/>
      <c r="H387" s="17"/>
      <c r="I387" s="17"/>
      <c r="J387" s="17"/>
      <c r="K387" s="17"/>
      <c r="L387" s="17"/>
      <c r="M387" s="17"/>
      <c r="N387" s="17"/>
      <c r="O387" s="17"/>
      <c r="P387" s="17"/>
      <c r="Q387" s="17"/>
      <c r="R387" s="17"/>
      <c r="S387" s="17"/>
      <c r="T387" s="17"/>
    </row>
    <row r="388" spans="2:20" ht="30">
      <c r="B388" s="68" t="s">
        <v>36</v>
      </c>
      <c r="C388" s="68" t="s">
        <v>112</v>
      </c>
      <c r="D388" s="70" t="s">
        <v>1119</v>
      </c>
      <c r="E388" s="17"/>
      <c r="F388" s="17"/>
      <c r="G388" s="17"/>
      <c r="H388" s="17"/>
      <c r="I388" s="17"/>
      <c r="J388" s="17"/>
      <c r="K388" s="17"/>
      <c r="L388" s="17"/>
      <c r="M388" s="17"/>
      <c r="N388" s="17"/>
      <c r="O388" s="17"/>
      <c r="P388" s="17"/>
      <c r="Q388" s="17"/>
      <c r="R388" s="17"/>
      <c r="S388" s="17"/>
      <c r="T388" s="17"/>
    </row>
    <row r="389" spans="2:20" ht="30">
      <c r="B389" s="68" t="s">
        <v>36</v>
      </c>
      <c r="C389" s="68" t="s">
        <v>113</v>
      </c>
      <c r="D389" s="70" t="s">
        <v>1120</v>
      </c>
      <c r="E389" s="17"/>
      <c r="F389" s="17"/>
      <c r="G389" s="17"/>
      <c r="H389" s="17"/>
      <c r="I389" s="17"/>
      <c r="J389" s="17"/>
      <c r="K389" s="17"/>
      <c r="L389" s="17"/>
      <c r="M389" s="17"/>
      <c r="N389" s="17"/>
      <c r="O389" s="17"/>
      <c r="P389" s="17"/>
      <c r="Q389" s="17"/>
      <c r="R389" s="17"/>
      <c r="S389" s="17"/>
      <c r="T389" s="17"/>
    </row>
    <row r="390" spans="2:20" ht="30">
      <c r="B390" s="68" t="s">
        <v>36</v>
      </c>
      <c r="C390" s="68" t="s">
        <v>114</v>
      </c>
      <c r="D390" s="70" t="s">
        <v>1121</v>
      </c>
      <c r="E390" s="17"/>
      <c r="F390" s="17"/>
      <c r="G390" s="17"/>
      <c r="H390" s="17"/>
      <c r="I390" s="17"/>
      <c r="J390" s="17"/>
      <c r="K390" s="17"/>
      <c r="L390" s="17"/>
      <c r="M390" s="17"/>
      <c r="N390" s="17"/>
      <c r="O390" s="17"/>
      <c r="P390" s="17"/>
      <c r="Q390" s="17"/>
      <c r="R390" s="17"/>
      <c r="S390" s="17"/>
      <c r="T390" s="17"/>
    </row>
    <row r="391" spans="2:20" ht="30">
      <c r="B391" s="68" t="s">
        <v>36</v>
      </c>
      <c r="C391" s="68" t="s">
        <v>115</v>
      </c>
      <c r="D391" s="70" t="s">
        <v>1122</v>
      </c>
      <c r="E391" s="17"/>
      <c r="F391" s="17"/>
      <c r="G391" s="17"/>
      <c r="H391" s="17"/>
      <c r="I391" s="17"/>
      <c r="J391" s="17"/>
      <c r="K391" s="17"/>
      <c r="L391" s="17"/>
      <c r="M391" s="17"/>
      <c r="N391" s="17"/>
      <c r="O391" s="17"/>
      <c r="P391" s="17"/>
      <c r="Q391" s="17"/>
      <c r="R391" s="17"/>
      <c r="S391" s="17"/>
      <c r="T391" s="17"/>
    </row>
    <row r="392" spans="2:20" ht="30">
      <c r="B392" s="68" t="s">
        <v>36</v>
      </c>
      <c r="C392" s="68" t="s">
        <v>116</v>
      </c>
      <c r="D392" s="70" t="s">
        <v>1123</v>
      </c>
      <c r="E392" s="17"/>
      <c r="F392" s="17"/>
      <c r="G392" s="17"/>
      <c r="H392" s="17"/>
      <c r="I392" s="17"/>
      <c r="J392" s="17"/>
      <c r="K392" s="17"/>
      <c r="L392" s="17"/>
      <c r="M392" s="17"/>
      <c r="N392" s="17"/>
      <c r="O392" s="17"/>
      <c r="P392" s="17"/>
      <c r="Q392" s="17"/>
      <c r="R392" s="17"/>
      <c r="S392" s="17"/>
      <c r="T392" s="17"/>
    </row>
    <row r="393" spans="2:20" ht="30">
      <c r="B393" s="68" t="s">
        <v>36</v>
      </c>
      <c r="C393" s="68" t="s">
        <v>117</v>
      </c>
      <c r="D393" s="70" t="s">
        <v>1124</v>
      </c>
      <c r="E393" s="17"/>
      <c r="F393" s="17"/>
      <c r="G393" s="17"/>
      <c r="H393" s="17"/>
      <c r="I393" s="17"/>
      <c r="J393" s="17"/>
      <c r="K393" s="17"/>
      <c r="L393" s="17"/>
      <c r="M393" s="17"/>
      <c r="N393" s="17"/>
      <c r="O393" s="17"/>
      <c r="P393" s="17"/>
      <c r="Q393" s="17"/>
      <c r="R393" s="17"/>
      <c r="S393" s="17"/>
      <c r="T393" s="17"/>
    </row>
    <row r="394" spans="2:20" ht="30">
      <c r="B394" s="68" t="s">
        <v>36</v>
      </c>
      <c r="C394" s="68" t="s">
        <v>118</v>
      </c>
      <c r="D394" s="70" t="s">
        <v>1125</v>
      </c>
      <c r="E394" s="17"/>
      <c r="F394" s="17"/>
      <c r="G394" s="17"/>
      <c r="H394" s="17"/>
      <c r="I394" s="17"/>
      <c r="J394" s="17"/>
      <c r="K394" s="17"/>
      <c r="L394" s="17"/>
      <c r="M394" s="17"/>
      <c r="N394" s="17"/>
      <c r="O394" s="17"/>
      <c r="P394" s="17"/>
      <c r="Q394" s="17"/>
      <c r="R394" s="17"/>
      <c r="S394" s="17"/>
      <c r="T394" s="17"/>
    </row>
    <row r="395" spans="2:20" ht="30">
      <c r="B395" s="68" t="s">
        <v>36</v>
      </c>
      <c r="C395" s="68" t="s">
        <v>119</v>
      </c>
      <c r="D395" s="70" t="s">
        <v>1126</v>
      </c>
      <c r="E395" s="17"/>
      <c r="F395" s="17"/>
      <c r="G395" s="17"/>
      <c r="H395" s="17"/>
      <c r="I395" s="17"/>
      <c r="J395" s="17"/>
      <c r="K395" s="17"/>
      <c r="L395" s="17"/>
      <c r="M395" s="17"/>
      <c r="N395" s="17"/>
      <c r="O395" s="17"/>
      <c r="P395" s="17"/>
      <c r="Q395" s="17"/>
      <c r="R395" s="17"/>
      <c r="S395" s="17"/>
      <c r="T395" s="17"/>
    </row>
    <row r="396" spans="2:20" ht="30">
      <c r="B396" s="68" t="s">
        <v>36</v>
      </c>
      <c r="C396" s="68" t="s">
        <v>120</v>
      </c>
      <c r="D396" s="70" t="s">
        <v>1127</v>
      </c>
      <c r="E396" s="17"/>
      <c r="F396" s="17"/>
      <c r="G396" s="17"/>
      <c r="H396" s="17"/>
      <c r="I396" s="17"/>
      <c r="J396" s="17"/>
      <c r="K396" s="17"/>
      <c r="L396" s="17"/>
      <c r="M396" s="17"/>
      <c r="N396" s="17"/>
      <c r="O396" s="17"/>
      <c r="P396" s="17"/>
      <c r="Q396" s="17"/>
      <c r="R396" s="17"/>
      <c r="S396" s="17"/>
      <c r="T396" s="17"/>
    </row>
    <row r="397" spans="2:20" ht="30">
      <c r="B397" s="68" t="s">
        <v>36</v>
      </c>
      <c r="C397" s="68" t="s">
        <v>121</v>
      </c>
      <c r="D397" s="70" t="s">
        <v>1128</v>
      </c>
      <c r="E397" s="17"/>
      <c r="F397" s="17"/>
      <c r="G397" s="17"/>
      <c r="H397" s="17"/>
      <c r="I397" s="17"/>
      <c r="J397" s="17"/>
      <c r="K397" s="17"/>
      <c r="L397" s="17"/>
      <c r="M397" s="17"/>
      <c r="N397" s="17"/>
      <c r="O397" s="17"/>
      <c r="P397" s="17"/>
      <c r="Q397" s="17"/>
      <c r="R397" s="17"/>
      <c r="S397" s="17"/>
      <c r="T397" s="17"/>
    </row>
    <row r="398" spans="2:20" ht="30">
      <c r="B398" s="68" t="s">
        <v>36</v>
      </c>
      <c r="C398" s="68" t="s">
        <v>122</v>
      </c>
      <c r="D398" s="70" t="s">
        <v>1129</v>
      </c>
      <c r="E398" s="17"/>
      <c r="F398" s="17"/>
      <c r="G398" s="17"/>
      <c r="H398" s="17"/>
      <c r="I398" s="17"/>
      <c r="J398" s="17"/>
      <c r="K398" s="17"/>
      <c r="L398" s="17"/>
      <c r="M398" s="17"/>
      <c r="N398" s="17"/>
      <c r="O398" s="17"/>
      <c r="P398" s="17"/>
      <c r="Q398" s="17"/>
      <c r="R398" s="17"/>
      <c r="S398" s="17"/>
      <c r="T398" s="17"/>
    </row>
    <row r="399" spans="2:20" ht="30">
      <c r="B399" s="68" t="s">
        <v>36</v>
      </c>
      <c r="C399" s="68" t="s">
        <v>123</v>
      </c>
      <c r="D399" s="70" t="s">
        <v>1130</v>
      </c>
      <c r="E399" s="17"/>
      <c r="F399" s="17"/>
      <c r="G399" s="17"/>
      <c r="H399" s="17"/>
      <c r="I399" s="17"/>
      <c r="J399" s="17"/>
      <c r="K399" s="17"/>
      <c r="L399" s="17"/>
      <c r="M399" s="17"/>
      <c r="N399" s="17"/>
      <c r="O399" s="17"/>
      <c r="P399" s="17"/>
      <c r="Q399" s="17"/>
      <c r="R399" s="17"/>
      <c r="S399" s="17"/>
      <c r="T399" s="17"/>
    </row>
    <row r="400" spans="2:20" ht="30">
      <c r="B400" s="68" t="s">
        <v>36</v>
      </c>
      <c r="C400" s="68" t="s">
        <v>124</v>
      </c>
      <c r="D400" s="70" t="s">
        <v>1131</v>
      </c>
      <c r="E400" s="17"/>
      <c r="F400" s="17"/>
      <c r="G400" s="17"/>
      <c r="H400" s="17"/>
      <c r="I400" s="17"/>
      <c r="J400" s="17"/>
      <c r="K400" s="17"/>
      <c r="L400" s="17"/>
      <c r="M400" s="17"/>
      <c r="N400" s="17"/>
      <c r="O400" s="17"/>
      <c r="P400" s="17"/>
      <c r="Q400" s="17"/>
      <c r="R400" s="17"/>
      <c r="S400" s="17"/>
      <c r="T400" s="17"/>
    </row>
    <row r="401" spans="2:20" ht="30">
      <c r="B401" s="68" t="s">
        <v>36</v>
      </c>
      <c r="C401" s="68" t="s">
        <v>125</v>
      </c>
      <c r="D401" s="70" t="s">
        <v>1132</v>
      </c>
      <c r="E401" s="17"/>
      <c r="F401" s="17"/>
      <c r="G401" s="17"/>
      <c r="H401" s="17"/>
      <c r="I401" s="17"/>
      <c r="J401" s="17"/>
      <c r="K401" s="17"/>
      <c r="L401" s="17"/>
      <c r="M401" s="17"/>
      <c r="N401" s="17"/>
      <c r="O401" s="17"/>
      <c r="P401" s="17"/>
      <c r="Q401" s="17"/>
      <c r="R401" s="17"/>
      <c r="S401" s="17"/>
      <c r="T401" s="17"/>
    </row>
    <row r="402" spans="2:20" ht="30">
      <c r="B402" s="68" t="s">
        <v>36</v>
      </c>
      <c r="C402" s="68" t="s">
        <v>126</v>
      </c>
      <c r="D402" s="70" t="s">
        <v>1133</v>
      </c>
      <c r="E402" s="17"/>
      <c r="F402" s="17"/>
      <c r="G402" s="17"/>
      <c r="H402" s="17"/>
      <c r="I402" s="17"/>
      <c r="J402" s="17"/>
      <c r="K402" s="17"/>
      <c r="L402" s="17"/>
      <c r="M402" s="17"/>
      <c r="N402" s="17"/>
      <c r="O402" s="17"/>
      <c r="P402" s="17"/>
      <c r="Q402" s="17"/>
      <c r="R402" s="17"/>
      <c r="S402" s="17"/>
      <c r="T402" s="17"/>
    </row>
    <row r="403" spans="2:20" ht="30">
      <c r="B403" s="68" t="s">
        <v>36</v>
      </c>
      <c r="C403" s="68" t="s">
        <v>127</v>
      </c>
      <c r="D403" s="70" t="s">
        <v>1134</v>
      </c>
      <c r="E403" s="17"/>
      <c r="F403" s="17"/>
      <c r="G403" s="17"/>
      <c r="H403" s="17"/>
      <c r="I403" s="17"/>
      <c r="J403" s="17"/>
      <c r="K403" s="17"/>
      <c r="L403" s="17"/>
      <c r="M403" s="17"/>
      <c r="N403" s="17"/>
      <c r="O403" s="17"/>
      <c r="P403" s="17"/>
      <c r="Q403" s="17"/>
      <c r="R403" s="17"/>
      <c r="S403" s="17"/>
      <c r="T403" s="17"/>
    </row>
    <row r="404" spans="2:20" ht="30">
      <c r="B404" s="68" t="s">
        <v>36</v>
      </c>
      <c r="C404" s="68" t="s">
        <v>128</v>
      </c>
      <c r="D404" s="70" t="s">
        <v>1135</v>
      </c>
      <c r="E404" s="17"/>
      <c r="F404" s="17"/>
      <c r="G404" s="17"/>
      <c r="H404" s="17"/>
      <c r="I404" s="17"/>
      <c r="J404" s="17"/>
      <c r="K404" s="17"/>
      <c r="L404" s="17"/>
      <c r="M404" s="17"/>
      <c r="N404" s="17"/>
      <c r="O404" s="17"/>
      <c r="P404" s="17"/>
      <c r="Q404" s="17"/>
      <c r="R404" s="17"/>
      <c r="S404" s="17"/>
      <c r="T404" s="17"/>
    </row>
    <row r="405" spans="2:20" ht="30">
      <c r="B405" s="68" t="s">
        <v>36</v>
      </c>
      <c r="C405" s="68" t="s">
        <v>129</v>
      </c>
      <c r="D405" s="70" t="s">
        <v>1136</v>
      </c>
      <c r="E405" s="17"/>
      <c r="F405" s="17"/>
      <c r="G405" s="17"/>
      <c r="H405" s="17"/>
      <c r="I405" s="17"/>
      <c r="J405" s="17"/>
      <c r="K405" s="17"/>
      <c r="L405" s="17"/>
      <c r="M405" s="17"/>
      <c r="N405" s="17"/>
      <c r="O405" s="17"/>
      <c r="P405" s="17"/>
      <c r="Q405" s="17"/>
      <c r="R405" s="17"/>
      <c r="S405" s="17"/>
      <c r="T405" s="17"/>
    </row>
    <row r="406" spans="2:20" ht="30">
      <c r="B406" s="68" t="s">
        <v>36</v>
      </c>
      <c r="C406" s="68" t="s">
        <v>130</v>
      </c>
      <c r="D406" s="70" t="s">
        <v>1137</v>
      </c>
      <c r="E406" s="17"/>
      <c r="F406" s="17"/>
      <c r="G406" s="17"/>
      <c r="H406" s="17"/>
      <c r="I406" s="17"/>
      <c r="J406" s="17"/>
      <c r="K406" s="17"/>
      <c r="L406" s="17"/>
      <c r="M406" s="17"/>
      <c r="N406" s="17"/>
      <c r="O406" s="17"/>
      <c r="P406" s="17"/>
      <c r="Q406" s="17"/>
      <c r="R406" s="17"/>
      <c r="S406" s="17"/>
      <c r="T406" s="17"/>
    </row>
    <row r="407" spans="2:20" ht="30">
      <c r="B407" s="68" t="s">
        <v>36</v>
      </c>
      <c r="C407" s="68" t="s">
        <v>131</v>
      </c>
      <c r="D407" s="70" t="s">
        <v>1138</v>
      </c>
      <c r="E407" s="17"/>
      <c r="F407" s="17"/>
      <c r="G407" s="17"/>
      <c r="H407" s="17"/>
      <c r="I407" s="17"/>
      <c r="J407" s="17"/>
      <c r="K407" s="17"/>
      <c r="L407" s="17"/>
      <c r="M407" s="17"/>
      <c r="N407" s="17"/>
      <c r="O407" s="17"/>
      <c r="P407" s="17"/>
      <c r="Q407" s="17"/>
      <c r="R407" s="17"/>
      <c r="S407" s="17"/>
      <c r="T407" s="17"/>
    </row>
    <row r="408" spans="2:20" ht="30">
      <c r="B408" s="68" t="s">
        <v>36</v>
      </c>
      <c r="C408" s="68" t="s">
        <v>132</v>
      </c>
      <c r="D408" s="70" t="s">
        <v>1139</v>
      </c>
      <c r="E408" s="17"/>
      <c r="F408" s="17"/>
      <c r="G408" s="17"/>
      <c r="H408" s="17"/>
      <c r="I408" s="17"/>
      <c r="J408" s="17"/>
      <c r="K408" s="17"/>
      <c r="L408" s="17"/>
      <c r="M408" s="17"/>
      <c r="N408" s="17"/>
      <c r="O408" s="17"/>
      <c r="P408" s="17"/>
      <c r="Q408" s="17"/>
      <c r="R408" s="17"/>
      <c r="S408" s="17"/>
      <c r="T408" s="17"/>
    </row>
    <row r="409" spans="2:20" ht="30">
      <c r="B409" s="68" t="s">
        <v>36</v>
      </c>
      <c r="C409" s="68" t="s">
        <v>133</v>
      </c>
      <c r="D409" s="70" t="s">
        <v>1140</v>
      </c>
      <c r="E409" s="17"/>
      <c r="F409" s="17"/>
      <c r="G409" s="17"/>
      <c r="H409" s="17"/>
      <c r="I409" s="17"/>
      <c r="J409" s="17"/>
      <c r="K409" s="17"/>
      <c r="L409" s="17"/>
      <c r="M409" s="17"/>
      <c r="N409" s="17"/>
      <c r="O409" s="17"/>
      <c r="P409" s="17"/>
      <c r="Q409" s="17"/>
      <c r="R409" s="17"/>
      <c r="S409" s="17"/>
      <c r="T409" s="17"/>
    </row>
    <row r="410" spans="2:20" ht="30">
      <c r="B410" s="68" t="s">
        <v>36</v>
      </c>
      <c r="C410" s="68" t="s">
        <v>134</v>
      </c>
      <c r="D410" s="70" t="s">
        <v>1141</v>
      </c>
      <c r="E410" s="17"/>
      <c r="F410" s="17"/>
      <c r="G410" s="17"/>
      <c r="H410" s="17"/>
      <c r="I410" s="17"/>
      <c r="J410" s="17"/>
      <c r="K410" s="17"/>
      <c r="L410" s="17"/>
      <c r="M410" s="17"/>
      <c r="N410" s="17"/>
      <c r="O410" s="17"/>
      <c r="P410" s="17"/>
      <c r="Q410" s="17"/>
      <c r="R410" s="17"/>
      <c r="S410" s="17"/>
      <c r="T410" s="17"/>
    </row>
    <row r="411" spans="2:20" ht="30">
      <c r="B411" s="68" t="s">
        <v>36</v>
      </c>
      <c r="C411" s="68" t="s">
        <v>135</v>
      </c>
      <c r="D411" s="70" t="s">
        <v>1142</v>
      </c>
      <c r="E411" s="17"/>
      <c r="F411" s="17"/>
      <c r="G411" s="17"/>
      <c r="H411" s="17"/>
      <c r="I411" s="17"/>
      <c r="J411" s="17"/>
      <c r="K411" s="17"/>
      <c r="L411" s="17"/>
      <c r="M411" s="17"/>
      <c r="N411" s="17"/>
      <c r="O411" s="17"/>
      <c r="P411" s="17"/>
      <c r="Q411" s="17"/>
      <c r="R411" s="17"/>
      <c r="S411" s="17"/>
      <c r="T411" s="17"/>
    </row>
    <row r="412" spans="2:20" ht="30">
      <c r="B412" s="68" t="s">
        <v>36</v>
      </c>
      <c r="C412" s="68" t="s">
        <v>136</v>
      </c>
      <c r="D412" s="70" t="s">
        <v>1143</v>
      </c>
      <c r="E412" s="17"/>
      <c r="F412" s="17"/>
      <c r="G412" s="17"/>
      <c r="H412" s="17"/>
      <c r="I412" s="17"/>
      <c r="J412" s="17"/>
      <c r="K412" s="17"/>
      <c r="L412" s="17"/>
      <c r="M412" s="17"/>
      <c r="N412" s="17"/>
      <c r="O412" s="17"/>
      <c r="P412" s="17"/>
      <c r="Q412" s="17"/>
      <c r="R412" s="17"/>
      <c r="S412" s="17"/>
      <c r="T412" s="17"/>
    </row>
    <row r="413" spans="2:20" ht="15">
      <c r="B413" s="68" t="s">
        <v>36</v>
      </c>
      <c r="C413" s="68" t="s">
        <v>137</v>
      </c>
      <c r="D413" s="70" t="s">
        <v>1144</v>
      </c>
      <c r="E413" s="17"/>
      <c r="F413" s="17"/>
      <c r="G413" s="17"/>
      <c r="H413" s="17"/>
      <c r="I413" s="17"/>
      <c r="J413" s="17"/>
      <c r="K413" s="17"/>
      <c r="L413" s="17"/>
      <c r="M413" s="17"/>
      <c r="N413" s="17"/>
      <c r="O413" s="17"/>
      <c r="P413" s="17"/>
      <c r="Q413" s="17"/>
      <c r="R413" s="17"/>
      <c r="S413" s="17"/>
      <c r="T413" s="17"/>
    </row>
    <row r="414" spans="2:20" ht="15">
      <c r="B414" s="68" t="s">
        <v>36</v>
      </c>
      <c r="C414" s="68" t="s">
        <v>138</v>
      </c>
      <c r="D414" s="70" t="s">
        <v>1145</v>
      </c>
      <c r="E414" s="17"/>
      <c r="F414" s="17"/>
      <c r="G414" s="17"/>
      <c r="H414" s="17"/>
      <c r="I414" s="17"/>
      <c r="J414" s="17"/>
      <c r="K414" s="17"/>
      <c r="L414" s="17"/>
      <c r="M414" s="17"/>
      <c r="N414" s="17"/>
      <c r="O414" s="17"/>
      <c r="P414" s="17"/>
      <c r="Q414" s="17"/>
      <c r="R414" s="17"/>
      <c r="S414" s="17"/>
      <c r="T414" s="17"/>
    </row>
    <row r="415" spans="2:20" ht="30">
      <c r="B415" s="68" t="s">
        <v>36</v>
      </c>
      <c r="C415" s="68" t="s">
        <v>139</v>
      </c>
      <c r="D415" s="70" t="s">
        <v>1146</v>
      </c>
      <c r="E415" s="17"/>
      <c r="F415" s="17"/>
      <c r="G415" s="17"/>
      <c r="H415" s="17"/>
      <c r="I415" s="17"/>
      <c r="J415" s="17"/>
      <c r="K415" s="17"/>
      <c r="L415" s="17"/>
      <c r="M415" s="17"/>
      <c r="N415" s="17"/>
      <c r="O415" s="17"/>
      <c r="P415" s="17"/>
      <c r="Q415" s="17"/>
      <c r="R415" s="17"/>
      <c r="S415" s="17"/>
      <c r="T415" s="17"/>
    </row>
    <row r="416" spans="2:20" ht="30">
      <c r="B416" s="68" t="s">
        <v>36</v>
      </c>
      <c r="C416" s="68" t="s">
        <v>140</v>
      </c>
      <c r="D416" s="70" t="s">
        <v>1147</v>
      </c>
      <c r="E416" s="17"/>
      <c r="F416" s="17"/>
      <c r="G416" s="17"/>
      <c r="H416" s="17"/>
      <c r="I416" s="17"/>
      <c r="J416" s="17"/>
      <c r="K416" s="17"/>
      <c r="L416" s="17"/>
      <c r="M416" s="17"/>
      <c r="N416" s="17"/>
      <c r="O416" s="17"/>
      <c r="P416" s="17"/>
      <c r="Q416" s="17"/>
      <c r="R416" s="17"/>
      <c r="S416" s="17"/>
      <c r="T416" s="17"/>
    </row>
    <row r="417" spans="2:20" ht="30">
      <c r="B417" s="68" t="s">
        <v>36</v>
      </c>
      <c r="C417" s="68" t="s">
        <v>141</v>
      </c>
      <c r="D417" s="70" t="s">
        <v>1148</v>
      </c>
      <c r="E417" s="17"/>
      <c r="F417" s="17"/>
      <c r="G417" s="17"/>
      <c r="H417" s="17"/>
      <c r="I417" s="17"/>
      <c r="J417" s="17"/>
      <c r="K417" s="17"/>
      <c r="L417" s="17"/>
      <c r="M417" s="17"/>
      <c r="N417" s="17"/>
      <c r="O417" s="17"/>
      <c r="P417" s="17"/>
      <c r="Q417" s="17"/>
      <c r="R417" s="17"/>
      <c r="S417" s="17"/>
      <c r="T417" s="17"/>
    </row>
    <row r="418" spans="2:20" ht="30">
      <c r="B418" s="68" t="s">
        <v>36</v>
      </c>
      <c r="C418" s="68" t="s">
        <v>142</v>
      </c>
      <c r="D418" s="70" t="s">
        <v>1149</v>
      </c>
      <c r="E418" s="17"/>
      <c r="F418" s="17"/>
      <c r="G418" s="17"/>
      <c r="H418" s="17"/>
      <c r="I418" s="17"/>
      <c r="J418" s="17"/>
      <c r="K418" s="17"/>
      <c r="L418" s="17"/>
      <c r="M418" s="17"/>
      <c r="N418" s="17"/>
      <c r="O418" s="17"/>
      <c r="P418" s="17"/>
      <c r="Q418" s="17"/>
      <c r="R418" s="17"/>
      <c r="S418" s="17"/>
      <c r="T418" s="17"/>
    </row>
    <row r="419" spans="2:20" ht="30">
      <c r="B419" s="68" t="s">
        <v>36</v>
      </c>
      <c r="C419" s="68" t="s">
        <v>143</v>
      </c>
      <c r="D419" s="70" t="s">
        <v>1150</v>
      </c>
      <c r="E419" s="17"/>
      <c r="F419" s="17"/>
      <c r="G419" s="17"/>
      <c r="H419" s="17"/>
      <c r="I419" s="17"/>
      <c r="J419" s="17"/>
      <c r="K419" s="17"/>
      <c r="L419" s="17"/>
      <c r="M419" s="17"/>
      <c r="N419" s="17"/>
      <c r="O419" s="17"/>
      <c r="P419" s="17"/>
      <c r="Q419" s="17"/>
      <c r="R419" s="17"/>
      <c r="S419" s="17"/>
      <c r="T419" s="17"/>
    </row>
    <row r="420" spans="2:20" ht="30">
      <c r="B420" s="68" t="s">
        <v>36</v>
      </c>
      <c r="C420" s="68" t="s">
        <v>144</v>
      </c>
      <c r="D420" s="70" t="s">
        <v>1151</v>
      </c>
      <c r="E420" s="17"/>
      <c r="F420" s="17"/>
      <c r="G420" s="17"/>
      <c r="H420" s="17"/>
      <c r="I420" s="17"/>
      <c r="J420" s="17"/>
      <c r="K420" s="17"/>
      <c r="L420" s="17"/>
      <c r="M420" s="17"/>
      <c r="N420" s="17"/>
      <c r="O420" s="17"/>
      <c r="P420" s="17"/>
      <c r="Q420" s="17"/>
      <c r="R420" s="17"/>
      <c r="S420" s="17"/>
      <c r="T420" s="17"/>
    </row>
    <row r="421" spans="2:20" ht="15">
      <c r="B421" s="68" t="s">
        <v>36</v>
      </c>
      <c r="C421" s="68" t="s">
        <v>145</v>
      </c>
      <c r="D421" s="70" t="s">
        <v>1152</v>
      </c>
      <c r="E421" s="17"/>
      <c r="F421" s="17"/>
      <c r="G421" s="17"/>
      <c r="H421" s="17"/>
      <c r="I421" s="17"/>
      <c r="J421" s="17"/>
      <c r="K421" s="17"/>
      <c r="L421" s="17"/>
      <c r="M421" s="17"/>
      <c r="N421" s="17"/>
      <c r="O421" s="17"/>
      <c r="P421" s="17"/>
      <c r="Q421" s="17"/>
      <c r="R421" s="17"/>
      <c r="S421" s="17"/>
      <c r="T421" s="17"/>
    </row>
    <row r="422" spans="2:20" ht="15">
      <c r="B422" s="68" t="s">
        <v>36</v>
      </c>
      <c r="C422" s="68" t="s">
        <v>146</v>
      </c>
      <c r="D422" s="70" t="s">
        <v>1153</v>
      </c>
      <c r="E422" s="17"/>
      <c r="F422" s="17"/>
      <c r="G422" s="17"/>
      <c r="H422" s="17"/>
      <c r="I422" s="17"/>
      <c r="J422" s="17"/>
      <c r="K422" s="17"/>
      <c r="L422" s="17"/>
      <c r="M422" s="17"/>
      <c r="N422" s="17"/>
      <c r="O422" s="17"/>
      <c r="P422" s="17"/>
      <c r="Q422" s="17"/>
      <c r="R422" s="17"/>
      <c r="S422" s="17"/>
      <c r="T422" s="17"/>
    </row>
    <row r="423" spans="2:20" ht="30">
      <c r="B423" s="68" t="s">
        <v>36</v>
      </c>
      <c r="C423" s="68" t="s">
        <v>147</v>
      </c>
      <c r="D423" s="70" t="s">
        <v>1154</v>
      </c>
      <c r="E423" s="17"/>
      <c r="F423" s="17"/>
      <c r="G423" s="17"/>
      <c r="H423" s="17"/>
      <c r="I423" s="17"/>
      <c r="J423" s="17"/>
      <c r="K423" s="17"/>
      <c r="L423" s="17"/>
      <c r="M423" s="17"/>
      <c r="N423" s="17"/>
      <c r="O423" s="17"/>
      <c r="P423" s="17"/>
      <c r="Q423" s="17"/>
      <c r="R423" s="17"/>
      <c r="S423" s="17"/>
      <c r="T423" s="17"/>
    </row>
    <row r="424" spans="2:20" ht="30">
      <c r="B424" s="68" t="s">
        <v>36</v>
      </c>
      <c r="C424" s="68" t="s">
        <v>148</v>
      </c>
      <c r="D424" s="70" t="s">
        <v>1155</v>
      </c>
      <c r="E424" s="17"/>
      <c r="F424" s="17"/>
      <c r="G424" s="17"/>
      <c r="H424" s="17"/>
      <c r="I424" s="17"/>
      <c r="J424" s="17"/>
      <c r="K424" s="17"/>
      <c r="L424" s="17"/>
      <c r="M424" s="17"/>
      <c r="N424" s="17"/>
      <c r="O424" s="17"/>
      <c r="P424" s="17"/>
      <c r="Q424" s="17"/>
      <c r="R424" s="17"/>
      <c r="S424" s="17"/>
      <c r="T424" s="17"/>
    </row>
    <row r="425" spans="2:20" ht="15">
      <c r="B425" s="68" t="s">
        <v>36</v>
      </c>
      <c r="C425" s="68" t="s">
        <v>149</v>
      </c>
      <c r="D425" s="70" t="s">
        <v>1156</v>
      </c>
      <c r="E425" s="17"/>
      <c r="F425" s="17"/>
      <c r="G425" s="17"/>
      <c r="H425" s="17"/>
      <c r="I425" s="17"/>
      <c r="J425" s="17"/>
      <c r="K425" s="17"/>
      <c r="L425" s="17"/>
      <c r="M425" s="17"/>
      <c r="N425" s="17"/>
      <c r="O425" s="17"/>
      <c r="P425" s="17"/>
      <c r="Q425" s="17"/>
      <c r="R425" s="17"/>
      <c r="S425" s="17"/>
      <c r="T425" s="17"/>
    </row>
    <row r="426" spans="2:20" ht="30">
      <c r="B426" s="68" t="s">
        <v>36</v>
      </c>
      <c r="C426" s="68" t="s">
        <v>150</v>
      </c>
      <c r="D426" s="70" t="s">
        <v>1157</v>
      </c>
      <c r="E426" s="17"/>
      <c r="F426" s="17"/>
      <c r="G426" s="17"/>
      <c r="H426" s="17"/>
      <c r="I426" s="17"/>
      <c r="J426" s="17"/>
      <c r="K426" s="17"/>
      <c r="L426" s="17"/>
      <c r="M426" s="17"/>
      <c r="N426" s="17"/>
      <c r="O426" s="17"/>
      <c r="P426" s="17"/>
      <c r="Q426" s="17"/>
      <c r="R426" s="17"/>
      <c r="S426" s="17"/>
      <c r="T426" s="17"/>
    </row>
    <row r="427" spans="2:20" ht="30">
      <c r="B427" s="68" t="s">
        <v>36</v>
      </c>
      <c r="C427" s="68" t="s">
        <v>151</v>
      </c>
      <c r="D427" s="70" t="s">
        <v>1158</v>
      </c>
      <c r="E427" s="17"/>
      <c r="F427" s="17"/>
      <c r="G427" s="17"/>
      <c r="H427" s="17"/>
      <c r="I427" s="17"/>
      <c r="J427" s="17"/>
      <c r="K427" s="17"/>
      <c r="L427" s="17"/>
      <c r="M427" s="17"/>
      <c r="N427" s="17"/>
      <c r="O427" s="17"/>
      <c r="P427" s="17"/>
      <c r="Q427" s="17"/>
      <c r="R427" s="17"/>
      <c r="S427" s="17"/>
      <c r="T427" s="17"/>
    </row>
    <row r="428" spans="2:20" ht="30">
      <c r="B428" s="68" t="s">
        <v>36</v>
      </c>
      <c r="C428" s="68" t="s">
        <v>152</v>
      </c>
      <c r="D428" s="70" t="s">
        <v>1159</v>
      </c>
      <c r="E428" s="17"/>
      <c r="F428" s="17"/>
      <c r="G428" s="17"/>
      <c r="H428" s="17"/>
      <c r="I428" s="17"/>
      <c r="J428" s="17"/>
      <c r="K428" s="17"/>
      <c r="L428" s="17"/>
      <c r="M428" s="17"/>
      <c r="N428" s="17"/>
      <c r="O428" s="17"/>
      <c r="P428" s="17"/>
      <c r="Q428" s="17"/>
      <c r="R428" s="17"/>
      <c r="S428" s="17"/>
      <c r="T428" s="17"/>
    </row>
    <row r="429" spans="2:20" ht="30">
      <c r="B429" s="68" t="s">
        <v>36</v>
      </c>
      <c r="C429" s="68" t="s">
        <v>153</v>
      </c>
      <c r="D429" s="70" t="s">
        <v>1160</v>
      </c>
      <c r="E429" s="17"/>
      <c r="F429" s="17"/>
      <c r="G429" s="17"/>
      <c r="H429" s="17"/>
      <c r="I429" s="17"/>
      <c r="J429" s="17"/>
      <c r="K429" s="17"/>
      <c r="L429" s="17"/>
      <c r="M429" s="17"/>
      <c r="N429" s="17"/>
      <c r="O429" s="17"/>
      <c r="P429" s="17"/>
      <c r="Q429" s="17"/>
      <c r="R429" s="17"/>
      <c r="S429" s="17"/>
      <c r="T429" s="17"/>
    </row>
    <row r="430" spans="2:20" ht="30">
      <c r="B430" s="68" t="s">
        <v>36</v>
      </c>
      <c r="C430" s="68" t="s">
        <v>154</v>
      </c>
      <c r="D430" s="70" t="s">
        <v>1161</v>
      </c>
      <c r="E430" s="17"/>
      <c r="F430" s="17"/>
      <c r="G430" s="17"/>
      <c r="H430" s="17"/>
      <c r="I430" s="17"/>
      <c r="J430" s="17"/>
      <c r="K430" s="17"/>
      <c r="L430" s="17"/>
      <c r="M430" s="17"/>
      <c r="N430" s="17"/>
      <c r="O430" s="17"/>
      <c r="P430" s="17"/>
      <c r="Q430" s="17"/>
      <c r="R430" s="17"/>
      <c r="S430" s="17"/>
      <c r="T430" s="17"/>
    </row>
    <row r="431" spans="2:20" ht="30">
      <c r="B431" s="68" t="s">
        <v>36</v>
      </c>
      <c r="C431" s="68" t="s">
        <v>155</v>
      </c>
      <c r="D431" s="70" t="s">
        <v>1162</v>
      </c>
      <c r="E431" s="17"/>
      <c r="F431" s="17"/>
      <c r="G431" s="17"/>
      <c r="H431" s="17"/>
      <c r="I431" s="17"/>
      <c r="J431" s="17"/>
      <c r="K431" s="17"/>
      <c r="L431" s="17"/>
      <c r="M431" s="17"/>
      <c r="N431" s="17"/>
      <c r="O431" s="17"/>
      <c r="P431" s="17"/>
      <c r="Q431" s="17"/>
      <c r="R431" s="17"/>
      <c r="S431" s="17"/>
      <c r="T431" s="17"/>
    </row>
    <row r="432" spans="2:20" ht="30">
      <c r="B432" s="68" t="s">
        <v>36</v>
      </c>
      <c r="C432" s="68" t="s">
        <v>156</v>
      </c>
      <c r="D432" s="70" t="s">
        <v>1163</v>
      </c>
      <c r="E432" s="17"/>
      <c r="F432" s="17"/>
      <c r="G432" s="17"/>
      <c r="H432" s="17"/>
      <c r="I432" s="17"/>
      <c r="J432" s="17"/>
      <c r="K432" s="17"/>
      <c r="L432" s="17"/>
      <c r="M432" s="17"/>
      <c r="N432" s="17"/>
      <c r="O432" s="17"/>
      <c r="P432" s="17"/>
      <c r="Q432" s="17"/>
      <c r="R432" s="17"/>
      <c r="S432" s="17"/>
      <c r="T432" s="17"/>
    </row>
    <row r="433" spans="2:20" ht="15">
      <c r="B433" s="68" t="s">
        <v>36</v>
      </c>
      <c r="C433" s="68" t="s">
        <v>157</v>
      </c>
      <c r="D433" s="70" t="s">
        <v>1164</v>
      </c>
      <c r="E433" s="17"/>
      <c r="F433" s="17"/>
      <c r="G433" s="17"/>
      <c r="H433" s="17"/>
      <c r="I433" s="17"/>
      <c r="J433" s="17"/>
      <c r="K433" s="17"/>
      <c r="L433" s="17"/>
      <c r="M433" s="17"/>
      <c r="N433" s="17"/>
      <c r="O433" s="17"/>
      <c r="P433" s="17"/>
      <c r="Q433" s="17"/>
      <c r="R433" s="17"/>
      <c r="S433" s="17"/>
      <c r="T433" s="17"/>
    </row>
    <row r="434" spans="2:20" ht="30">
      <c r="B434" s="68" t="s">
        <v>36</v>
      </c>
      <c r="C434" s="68" t="s">
        <v>158</v>
      </c>
      <c r="D434" s="70" t="s">
        <v>1165</v>
      </c>
      <c r="E434" s="17"/>
      <c r="F434" s="17"/>
      <c r="G434" s="17"/>
      <c r="H434" s="17"/>
      <c r="I434" s="17"/>
      <c r="J434" s="17"/>
      <c r="K434" s="17"/>
      <c r="L434" s="17"/>
      <c r="M434" s="17"/>
      <c r="N434" s="17"/>
      <c r="O434" s="17"/>
      <c r="P434" s="17"/>
      <c r="Q434" s="17"/>
      <c r="R434" s="17"/>
      <c r="S434" s="17"/>
      <c r="T434" s="17"/>
    </row>
    <row r="435" spans="2:20" ht="30">
      <c r="B435" s="68" t="s">
        <v>36</v>
      </c>
      <c r="C435" s="68" t="s">
        <v>159</v>
      </c>
      <c r="D435" s="70" t="s">
        <v>1166</v>
      </c>
      <c r="E435" s="17"/>
      <c r="F435" s="17"/>
      <c r="G435" s="17"/>
      <c r="H435" s="17"/>
      <c r="I435" s="17"/>
      <c r="J435" s="17"/>
      <c r="K435" s="17"/>
      <c r="L435" s="17"/>
      <c r="M435" s="17"/>
      <c r="N435" s="17"/>
      <c r="O435" s="17"/>
      <c r="P435" s="17"/>
      <c r="Q435" s="17"/>
      <c r="R435" s="17"/>
      <c r="S435" s="17"/>
      <c r="T435" s="17"/>
    </row>
    <row r="436" spans="2:20" ht="30">
      <c r="B436" s="68" t="s">
        <v>36</v>
      </c>
      <c r="C436" s="68" t="s">
        <v>160</v>
      </c>
      <c r="D436" s="70" t="s">
        <v>1167</v>
      </c>
      <c r="E436" s="17"/>
      <c r="F436" s="17"/>
      <c r="G436" s="17"/>
      <c r="H436" s="17"/>
      <c r="I436" s="17"/>
      <c r="J436" s="17"/>
      <c r="K436" s="17"/>
      <c r="L436" s="17"/>
      <c r="M436" s="17"/>
      <c r="N436" s="17"/>
      <c r="O436" s="17"/>
      <c r="P436" s="17"/>
      <c r="Q436" s="17"/>
      <c r="R436" s="17"/>
      <c r="S436" s="17"/>
      <c r="T436" s="17"/>
    </row>
    <row r="437" spans="2:20" ht="15">
      <c r="B437" s="68" t="s">
        <v>36</v>
      </c>
      <c r="C437" s="68" t="s">
        <v>161</v>
      </c>
      <c r="D437" s="70" t="s">
        <v>1168</v>
      </c>
      <c r="E437" s="17"/>
      <c r="F437" s="17"/>
      <c r="G437" s="17"/>
      <c r="H437" s="17"/>
      <c r="I437" s="17"/>
      <c r="J437" s="17"/>
      <c r="K437" s="17"/>
      <c r="L437" s="17"/>
      <c r="M437" s="17"/>
      <c r="N437" s="17"/>
      <c r="O437" s="17"/>
      <c r="P437" s="17"/>
      <c r="Q437" s="17"/>
      <c r="R437" s="17"/>
      <c r="S437" s="17"/>
      <c r="T437" s="17"/>
    </row>
    <row r="438" spans="2:20" ht="15">
      <c r="B438" s="68" t="s">
        <v>36</v>
      </c>
      <c r="C438" s="68" t="s">
        <v>162</v>
      </c>
      <c r="D438" s="70" t="s">
        <v>1169</v>
      </c>
      <c r="E438" s="17"/>
      <c r="F438" s="17"/>
      <c r="G438" s="17"/>
      <c r="H438" s="17"/>
      <c r="I438" s="17"/>
      <c r="J438" s="17"/>
      <c r="K438" s="17"/>
      <c r="L438" s="17"/>
      <c r="M438" s="17"/>
      <c r="N438" s="17"/>
      <c r="O438" s="17"/>
      <c r="P438" s="17"/>
      <c r="Q438" s="17"/>
      <c r="R438" s="17"/>
      <c r="S438" s="17"/>
      <c r="T438" s="17"/>
    </row>
    <row r="439" spans="2:20" ht="30">
      <c r="B439" s="68" t="s">
        <v>36</v>
      </c>
      <c r="C439" s="68" t="s">
        <v>163</v>
      </c>
      <c r="D439" s="70" t="s">
        <v>1170</v>
      </c>
      <c r="E439" s="17"/>
      <c r="F439" s="17"/>
      <c r="G439" s="17"/>
      <c r="H439" s="17"/>
      <c r="I439" s="17"/>
      <c r="J439" s="17"/>
      <c r="K439" s="17"/>
      <c r="L439" s="17"/>
      <c r="M439" s="17"/>
      <c r="N439" s="17"/>
      <c r="O439" s="17"/>
      <c r="P439" s="17"/>
      <c r="Q439" s="17"/>
      <c r="R439" s="17"/>
      <c r="S439" s="17"/>
      <c r="T439" s="17"/>
    </row>
    <row r="440" spans="2:20" ht="30">
      <c r="B440" s="68" t="s">
        <v>36</v>
      </c>
      <c r="C440" s="68" t="s">
        <v>164</v>
      </c>
      <c r="D440" s="70" t="s">
        <v>1171</v>
      </c>
      <c r="E440" s="17"/>
      <c r="F440" s="17"/>
      <c r="G440" s="17"/>
      <c r="H440" s="17"/>
      <c r="I440" s="17"/>
      <c r="J440" s="17"/>
      <c r="K440" s="17"/>
      <c r="L440" s="17"/>
      <c r="M440" s="17"/>
      <c r="N440" s="17"/>
      <c r="O440" s="17"/>
      <c r="P440" s="17"/>
      <c r="Q440" s="17"/>
      <c r="R440" s="17"/>
      <c r="S440" s="17"/>
      <c r="T440" s="17"/>
    </row>
    <row r="441" spans="2:20" ht="30">
      <c r="B441" s="68" t="s">
        <v>36</v>
      </c>
      <c r="C441" s="68" t="s">
        <v>165</v>
      </c>
      <c r="D441" s="70" t="s">
        <v>1172</v>
      </c>
      <c r="E441" s="17"/>
      <c r="F441" s="17"/>
      <c r="G441" s="17"/>
      <c r="H441" s="17"/>
      <c r="I441" s="17"/>
      <c r="J441" s="17"/>
      <c r="K441" s="17"/>
      <c r="L441" s="17"/>
      <c r="M441" s="17"/>
      <c r="N441" s="17"/>
      <c r="O441" s="17"/>
      <c r="P441" s="17"/>
      <c r="Q441" s="17"/>
      <c r="R441" s="17"/>
      <c r="S441" s="17"/>
      <c r="T441" s="17"/>
    </row>
    <row r="442" spans="2:20" ht="30">
      <c r="B442" s="68" t="s">
        <v>36</v>
      </c>
      <c r="C442" s="68" t="s">
        <v>166</v>
      </c>
      <c r="D442" s="70" t="s">
        <v>1173</v>
      </c>
      <c r="E442" s="17"/>
      <c r="F442" s="17"/>
      <c r="G442" s="17"/>
      <c r="H442" s="17"/>
      <c r="I442" s="17"/>
      <c r="J442" s="17"/>
      <c r="K442" s="17"/>
      <c r="L442" s="17"/>
      <c r="M442" s="17"/>
      <c r="N442" s="17"/>
      <c r="O442" s="17"/>
      <c r="P442" s="17"/>
      <c r="Q442" s="17"/>
      <c r="R442" s="17"/>
      <c r="S442" s="17"/>
      <c r="T442" s="17"/>
    </row>
    <row r="443" spans="2:20" ht="75">
      <c r="B443" s="68" t="s">
        <v>33</v>
      </c>
      <c r="C443" s="68" t="s">
        <v>167</v>
      </c>
      <c r="D443" s="70" t="s">
        <v>1174</v>
      </c>
      <c r="E443" s="17"/>
      <c r="F443" s="17"/>
      <c r="G443" s="17"/>
      <c r="H443" s="17"/>
      <c r="I443" s="17"/>
      <c r="J443" s="17"/>
      <c r="K443" s="17"/>
      <c r="L443" s="17"/>
      <c r="M443" s="17"/>
      <c r="N443" s="17"/>
      <c r="O443" s="17"/>
      <c r="P443" s="17"/>
      <c r="Q443" s="17"/>
      <c r="R443" s="17"/>
      <c r="S443" s="17"/>
      <c r="T443" s="17"/>
    </row>
    <row r="444" spans="2:20" ht="15">
      <c r="B444" s="68" t="s">
        <v>36</v>
      </c>
      <c r="C444" s="68" t="s">
        <v>168</v>
      </c>
      <c r="D444" s="70" t="s">
        <v>1175</v>
      </c>
      <c r="E444" s="17"/>
      <c r="F444" s="17"/>
      <c r="G444" s="17"/>
      <c r="H444" s="17"/>
      <c r="I444" s="17"/>
      <c r="J444" s="17"/>
      <c r="K444" s="17"/>
      <c r="L444" s="17"/>
      <c r="M444" s="17"/>
      <c r="N444" s="17"/>
      <c r="O444" s="17"/>
      <c r="P444" s="17"/>
      <c r="Q444" s="17"/>
      <c r="R444" s="17"/>
      <c r="S444" s="17"/>
      <c r="T444" s="17"/>
    </row>
    <row r="445" spans="2:20" ht="45">
      <c r="B445" s="68" t="s">
        <v>31</v>
      </c>
      <c r="C445" s="68" t="s">
        <v>169</v>
      </c>
      <c r="D445" s="70" t="s">
        <v>1176</v>
      </c>
      <c r="E445" s="17"/>
      <c r="F445" s="17"/>
      <c r="G445" s="17"/>
      <c r="H445" s="17"/>
      <c r="I445" s="17"/>
      <c r="J445" s="17"/>
      <c r="K445" s="17"/>
      <c r="L445" s="17"/>
      <c r="M445" s="17"/>
      <c r="N445" s="17"/>
      <c r="O445" s="17"/>
      <c r="P445" s="17"/>
      <c r="Q445" s="17"/>
      <c r="R445" s="17"/>
      <c r="S445" s="17"/>
      <c r="T445" s="17"/>
    </row>
    <row r="446" spans="2:20" ht="45">
      <c r="B446" s="68" t="s">
        <v>31</v>
      </c>
      <c r="C446" s="68" t="s">
        <v>170</v>
      </c>
      <c r="D446" s="70" t="s">
        <v>1177</v>
      </c>
      <c r="E446" s="17"/>
      <c r="F446" s="17"/>
      <c r="G446" s="17"/>
      <c r="H446" s="17"/>
      <c r="I446" s="17"/>
      <c r="J446" s="17"/>
      <c r="K446" s="17"/>
      <c r="L446" s="17"/>
      <c r="M446" s="17"/>
      <c r="N446" s="17"/>
      <c r="O446" s="17"/>
      <c r="P446" s="17"/>
      <c r="Q446" s="17"/>
      <c r="R446" s="17"/>
      <c r="S446" s="17"/>
      <c r="T446" s="17"/>
    </row>
    <row r="447" spans="2:20" ht="15">
      <c r="B447" s="68" t="s">
        <v>36</v>
      </c>
      <c r="C447" s="68" t="s">
        <v>171</v>
      </c>
      <c r="D447" s="70" t="s">
        <v>1178</v>
      </c>
      <c r="E447" s="17"/>
      <c r="F447" s="17"/>
      <c r="G447" s="17"/>
      <c r="H447" s="17"/>
      <c r="I447" s="17"/>
      <c r="J447" s="17"/>
      <c r="K447" s="17"/>
      <c r="L447" s="17"/>
      <c r="M447" s="17"/>
      <c r="N447" s="17"/>
      <c r="O447" s="17"/>
      <c r="P447" s="17"/>
      <c r="Q447" s="17"/>
      <c r="R447" s="17"/>
      <c r="S447" s="17"/>
      <c r="T447" s="17"/>
    </row>
    <row r="448" spans="2:20" ht="30">
      <c r="B448" s="68" t="s">
        <v>36</v>
      </c>
      <c r="C448" s="68" t="s">
        <v>172</v>
      </c>
      <c r="D448" s="70" t="s">
        <v>1179</v>
      </c>
      <c r="E448" s="17"/>
      <c r="F448" s="17"/>
      <c r="G448" s="17"/>
      <c r="H448" s="17"/>
      <c r="I448" s="17"/>
      <c r="J448" s="17"/>
      <c r="K448" s="17"/>
      <c r="L448" s="17"/>
      <c r="M448" s="17"/>
      <c r="N448" s="17"/>
      <c r="O448" s="17"/>
      <c r="P448" s="17"/>
      <c r="Q448" s="17"/>
      <c r="R448" s="17"/>
      <c r="S448" s="17"/>
      <c r="T448" s="17"/>
    </row>
    <row r="449" spans="2:20" ht="30">
      <c r="B449" s="68" t="s">
        <v>33</v>
      </c>
      <c r="C449" s="68" t="s">
        <v>173</v>
      </c>
      <c r="D449" s="70" t="s">
        <v>1180</v>
      </c>
      <c r="E449" s="17"/>
      <c r="F449" s="17"/>
      <c r="G449" s="17"/>
      <c r="H449" s="17"/>
      <c r="I449" s="17"/>
      <c r="J449" s="17"/>
      <c r="K449" s="17"/>
      <c r="L449" s="17"/>
      <c r="M449" s="17"/>
      <c r="N449" s="17"/>
      <c r="O449" s="17"/>
      <c r="P449" s="17"/>
      <c r="Q449" s="17"/>
      <c r="R449" s="17"/>
      <c r="S449" s="17"/>
      <c r="T449" s="17"/>
    </row>
    <row r="450" spans="2:20" ht="30">
      <c r="B450" s="68" t="s">
        <v>35</v>
      </c>
      <c r="C450" s="68" t="s">
        <v>174</v>
      </c>
      <c r="D450" s="70" t="s">
        <v>1181</v>
      </c>
      <c r="E450" s="17"/>
      <c r="F450" s="17"/>
      <c r="G450" s="17"/>
      <c r="H450" s="17"/>
      <c r="I450" s="17"/>
      <c r="J450" s="17"/>
      <c r="K450" s="17"/>
      <c r="L450" s="17"/>
      <c r="M450" s="17"/>
      <c r="N450" s="17"/>
      <c r="O450" s="17"/>
      <c r="P450" s="17"/>
      <c r="Q450" s="17"/>
      <c r="R450" s="17"/>
      <c r="S450" s="17"/>
      <c r="T450" s="17"/>
    </row>
    <row r="451" spans="2:20" ht="30">
      <c r="B451" s="68" t="s">
        <v>35</v>
      </c>
      <c r="C451" s="68" t="s">
        <v>175</v>
      </c>
      <c r="D451" s="70" t="s">
        <v>1182</v>
      </c>
      <c r="E451" s="17"/>
      <c r="F451" s="17"/>
      <c r="G451" s="17"/>
      <c r="H451" s="17"/>
      <c r="I451" s="17"/>
      <c r="J451" s="17"/>
      <c r="K451" s="17"/>
      <c r="L451" s="17"/>
      <c r="M451" s="17"/>
      <c r="N451" s="17"/>
      <c r="O451" s="17"/>
      <c r="P451" s="17"/>
      <c r="Q451" s="17"/>
      <c r="R451" s="17"/>
      <c r="S451" s="17"/>
      <c r="T451" s="17"/>
    </row>
    <row r="452" spans="2:20" ht="30">
      <c r="B452" s="68" t="s">
        <v>34</v>
      </c>
      <c r="C452" s="68" t="s">
        <v>176</v>
      </c>
      <c r="D452" s="70" t="s">
        <v>1183</v>
      </c>
      <c r="E452" s="17"/>
      <c r="F452" s="17"/>
      <c r="G452" s="17"/>
      <c r="H452" s="17"/>
      <c r="I452" s="17"/>
      <c r="J452" s="17"/>
      <c r="K452" s="17"/>
      <c r="L452" s="17"/>
      <c r="M452" s="17"/>
      <c r="N452" s="17"/>
      <c r="O452" s="17"/>
      <c r="P452" s="17"/>
      <c r="Q452" s="17"/>
      <c r="R452" s="17"/>
      <c r="S452" s="17"/>
      <c r="T452" s="17"/>
    </row>
    <row r="453" spans="2:20" ht="30">
      <c r="B453" s="68" t="s">
        <v>35</v>
      </c>
      <c r="C453" s="68" t="s">
        <v>177</v>
      </c>
      <c r="D453" s="70" t="s">
        <v>1184</v>
      </c>
      <c r="E453" s="17"/>
      <c r="F453" s="17"/>
      <c r="G453" s="17"/>
      <c r="H453" s="17"/>
      <c r="I453" s="17"/>
      <c r="J453" s="17"/>
      <c r="K453" s="17"/>
      <c r="L453" s="17"/>
      <c r="M453" s="17"/>
      <c r="N453" s="17"/>
      <c r="O453" s="17"/>
      <c r="P453" s="17"/>
      <c r="Q453" s="17"/>
      <c r="R453" s="17"/>
      <c r="S453" s="17"/>
      <c r="T453" s="17"/>
    </row>
    <row r="454" spans="2:20" ht="30">
      <c r="B454" s="68" t="s">
        <v>35</v>
      </c>
      <c r="C454" s="68" t="s">
        <v>178</v>
      </c>
      <c r="D454" s="70" t="s">
        <v>1185</v>
      </c>
      <c r="E454" s="17"/>
      <c r="F454" s="17"/>
      <c r="G454" s="17"/>
      <c r="H454" s="17"/>
      <c r="I454" s="17"/>
      <c r="J454" s="17"/>
      <c r="K454" s="17"/>
      <c r="L454" s="17"/>
      <c r="M454" s="17"/>
      <c r="N454" s="17"/>
      <c r="O454" s="17"/>
      <c r="P454" s="17"/>
      <c r="Q454" s="17"/>
      <c r="R454" s="17"/>
      <c r="S454" s="17"/>
      <c r="T454" s="17"/>
    </row>
    <row r="455" spans="2:20" ht="30">
      <c r="B455" s="68" t="s">
        <v>35</v>
      </c>
      <c r="C455" s="68" t="s">
        <v>179</v>
      </c>
      <c r="D455" s="70" t="s">
        <v>1186</v>
      </c>
      <c r="E455" s="17"/>
      <c r="F455" s="17"/>
      <c r="G455" s="17"/>
      <c r="H455" s="17"/>
      <c r="I455" s="17"/>
      <c r="J455" s="17"/>
      <c r="K455" s="17"/>
      <c r="L455" s="17"/>
      <c r="M455" s="17"/>
      <c r="N455" s="17"/>
      <c r="O455" s="17"/>
      <c r="P455" s="17"/>
      <c r="Q455" s="17"/>
      <c r="R455" s="17"/>
      <c r="S455" s="17"/>
      <c r="T455" s="17"/>
    </row>
    <row r="456" spans="2:20" ht="30">
      <c r="B456" s="68" t="s">
        <v>35</v>
      </c>
      <c r="C456" s="68" t="s">
        <v>180</v>
      </c>
      <c r="D456" s="70" t="s">
        <v>1187</v>
      </c>
      <c r="E456" s="17"/>
      <c r="F456" s="17"/>
      <c r="G456" s="17"/>
      <c r="H456" s="17"/>
      <c r="I456" s="17"/>
      <c r="J456" s="17"/>
      <c r="K456" s="17"/>
      <c r="L456" s="17"/>
      <c r="M456" s="17"/>
      <c r="N456" s="17"/>
      <c r="O456" s="17"/>
      <c r="P456" s="17"/>
      <c r="Q456" s="17"/>
      <c r="R456" s="17"/>
      <c r="S456" s="17"/>
      <c r="T456" s="17"/>
    </row>
    <row r="457" spans="2:20" ht="30">
      <c r="B457" s="68" t="s">
        <v>35</v>
      </c>
      <c r="C457" s="68" t="s">
        <v>181</v>
      </c>
      <c r="D457" s="70" t="s">
        <v>1188</v>
      </c>
      <c r="E457" s="17"/>
      <c r="F457" s="17"/>
      <c r="G457" s="17"/>
      <c r="H457" s="17"/>
      <c r="I457" s="17"/>
      <c r="J457" s="17"/>
      <c r="K457" s="17"/>
      <c r="L457" s="17"/>
      <c r="M457" s="17"/>
      <c r="N457" s="17"/>
      <c r="O457" s="17"/>
      <c r="P457" s="17"/>
      <c r="Q457" s="17"/>
      <c r="R457" s="17"/>
      <c r="S457" s="17"/>
      <c r="T457" s="17"/>
    </row>
    <row r="458" spans="2:20" ht="30">
      <c r="B458" s="68" t="s">
        <v>35</v>
      </c>
      <c r="C458" s="68" t="s">
        <v>182</v>
      </c>
      <c r="D458" s="70" t="s">
        <v>1189</v>
      </c>
      <c r="E458" s="17"/>
      <c r="F458" s="17"/>
      <c r="G458" s="17"/>
      <c r="H458" s="17"/>
      <c r="I458" s="17"/>
      <c r="J458" s="17"/>
      <c r="K458" s="17"/>
      <c r="L458" s="17"/>
      <c r="M458" s="17"/>
      <c r="N458" s="17"/>
      <c r="O458" s="17"/>
      <c r="P458" s="17"/>
      <c r="Q458" s="17"/>
      <c r="R458" s="17"/>
      <c r="S458" s="17"/>
      <c r="T458" s="17"/>
    </row>
    <row r="459" spans="2:20" ht="30">
      <c r="B459" s="68" t="s">
        <v>35</v>
      </c>
      <c r="C459" s="68" t="s">
        <v>183</v>
      </c>
      <c r="D459" s="70" t="s">
        <v>1190</v>
      </c>
      <c r="E459" s="17"/>
      <c r="F459" s="17"/>
      <c r="G459" s="17"/>
      <c r="H459" s="17"/>
      <c r="I459" s="17"/>
      <c r="J459" s="17"/>
      <c r="K459" s="17"/>
      <c r="L459" s="17"/>
      <c r="M459" s="17"/>
      <c r="N459" s="17"/>
      <c r="O459" s="17"/>
      <c r="P459" s="17"/>
      <c r="Q459" s="17"/>
      <c r="R459" s="17"/>
      <c r="S459" s="17"/>
      <c r="T459" s="17"/>
    </row>
    <row r="460" spans="2:20" ht="30">
      <c r="B460" s="68" t="s">
        <v>34</v>
      </c>
      <c r="C460" s="68" t="s">
        <v>184</v>
      </c>
      <c r="D460" s="70" t="s">
        <v>1191</v>
      </c>
      <c r="E460" s="17"/>
      <c r="F460" s="17"/>
      <c r="G460" s="17"/>
      <c r="H460" s="17"/>
      <c r="I460" s="17"/>
      <c r="J460" s="17"/>
      <c r="K460" s="17"/>
      <c r="L460" s="17"/>
      <c r="M460" s="17"/>
      <c r="N460" s="17"/>
      <c r="O460" s="17"/>
      <c r="P460" s="17"/>
      <c r="Q460" s="17"/>
      <c r="R460" s="17"/>
      <c r="S460" s="17"/>
      <c r="T460" s="17"/>
    </row>
    <row r="461" spans="2:20" ht="30">
      <c r="B461" s="68" t="s">
        <v>35</v>
      </c>
      <c r="C461" s="68" t="s">
        <v>185</v>
      </c>
      <c r="D461" s="70" t="s">
        <v>1192</v>
      </c>
      <c r="E461" s="17"/>
      <c r="F461" s="17"/>
      <c r="G461" s="17"/>
      <c r="H461" s="17"/>
      <c r="I461" s="17"/>
      <c r="J461" s="17"/>
      <c r="K461" s="17"/>
      <c r="L461" s="17"/>
      <c r="M461" s="17"/>
      <c r="N461" s="17"/>
      <c r="O461" s="17"/>
      <c r="P461" s="17"/>
      <c r="Q461" s="17"/>
      <c r="R461" s="17"/>
      <c r="S461" s="17"/>
      <c r="T461" s="17"/>
    </row>
    <row r="462" spans="2:20" ht="15">
      <c r="B462" s="68" t="s">
        <v>34</v>
      </c>
      <c r="C462" s="68" t="s">
        <v>186</v>
      </c>
      <c r="D462" s="70" t="s">
        <v>1193</v>
      </c>
      <c r="E462" s="17"/>
      <c r="F462" s="17"/>
      <c r="G462" s="17"/>
      <c r="H462" s="17"/>
      <c r="I462" s="17"/>
      <c r="J462" s="17"/>
      <c r="K462" s="17"/>
      <c r="L462" s="17"/>
      <c r="M462" s="17"/>
      <c r="N462" s="17"/>
      <c r="O462" s="17"/>
      <c r="P462" s="17"/>
      <c r="Q462" s="17"/>
      <c r="R462" s="17"/>
      <c r="S462" s="17"/>
      <c r="T462" s="17"/>
    </row>
    <row r="463" spans="2:20" ht="45">
      <c r="B463" s="68" t="s">
        <v>35</v>
      </c>
      <c r="C463" s="68" t="s">
        <v>187</v>
      </c>
      <c r="D463" s="70" t="s">
        <v>1194</v>
      </c>
      <c r="E463" s="17"/>
      <c r="F463" s="17"/>
      <c r="G463" s="17"/>
      <c r="H463" s="17"/>
      <c r="I463" s="17"/>
      <c r="J463" s="17"/>
      <c r="K463" s="17"/>
      <c r="L463" s="17"/>
      <c r="M463" s="17"/>
      <c r="N463" s="17"/>
      <c r="O463" s="17"/>
      <c r="P463" s="17"/>
      <c r="Q463" s="17"/>
      <c r="R463" s="17"/>
      <c r="S463" s="17"/>
      <c r="T463" s="17"/>
    </row>
    <row r="464" spans="2:20" ht="30">
      <c r="B464" s="68" t="s">
        <v>35</v>
      </c>
      <c r="C464" s="68" t="s">
        <v>188</v>
      </c>
      <c r="D464" s="70" t="s">
        <v>1195</v>
      </c>
      <c r="E464" s="17"/>
      <c r="F464" s="17"/>
      <c r="G464" s="17"/>
      <c r="H464" s="17"/>
      <c r="I464" s="17"/>
      <c r="J464" s="17"/>
      <c r="K464" s="17"/>
      <c r="L464" s="17"/>
      <c r="M464" s="17"/>
      <c r="N464" s="17"/>
      <c r="O464" s="17"/>
      <c r="P464" s="17"/>
      <c r="Q464" s="17"/>
      <c r="R464" s="17"/>
      <c r="S464" s="17"/>
      <c r="T464" s="17"/>
    </row>
    <row r="465" spans="2:20" ht="30">
      <c r="B465" s="68" t="s">
        <v>35</v>
      </c>
      <c r="C465" s="68" t="s">
        <v>189</v>
      </c>
      <c r="D465" s="70" t="s">
        <v>1196</v>
      </c>
      <c r="E465" s="17"/>
      <c r="F465" s="17"/>
      <c r="G465" s="17"/>
      <c r="H465" s="17"/>
      <c r="I465" s="17"/>
      <c r="J465" s="17"/>
      <c r="K465" s="17"/>
      <c r="L465" s="17"/>
      <c r="M465" s="17"/>
      <c r="N465" s="17"/>
      <c r="O465" s="17"/>
      <c r="P465" s="17"/>
      <c r="Q465" s="17"/>
      <c r="R465" s="17"/>
      <c r="S465" s="17"/>
      <c r="T465" s="17"/>
    </row>
    <row r="466" spans="2:20" ht="15">
      <c r="B466" s="68" t="s">
        <v>36</v>
      </c>
      <c r="C466" s="68" t="s">
        <v>190</v>
      </c>
      <c r="D466" s="70" t="s">
        <v>1197</v>
      </c>
      <c r="E466" s="17"/>
      <c r="F466" s="17"/>
      <c r="G466" s="17"/>
      <c r="H466" s="17"/>
      <c r="I466" s="17"/>
      <c r="J466" s="17"/>
      <c r="K466" s="17"/>
      <c r="L466" s="17"/>
      <c r="M466" s="17"/>
      <c r="N466" s="17"/>
      <c r="O466" s="17"/>
      <c r="P466" s="17"/>
      <c r="Q466" s="17"/>
      <c r="R466" s="17"/>
      <c r="S466" s="17"/>
      <c r="T466" s="17"/>
    </row>
    <row r="467" spans="2:20" ht="30">
      <c r="B467" s="68" t="s">
        <v>36</v>
      </c>
      <c r="C467" s="68" t="s">
        <v>191</v>
      </c>
      <c r="D467" s="70" t="s">
        <v>1198</v>
      </c>
      <c r="E467" s="17"/>
      <c r="F467" s="17"/>
      <c r="G467" s="17"/>
      <c r="H467" s="17"/>
      <c r="I467" s="17"/>
      <c r="J467" s="17"/>
      <c r="K467" s="17"/>
      <c r="L467" s="17"/>
      <c r="M467" s="17"/>
      <c r="N467" s="17"/>
      <c r="O467" s="17"/>
      <c r="P467" s="17"/>
      <c r="Q467" s="17"/>
      <c r="R467" s="17"/>
      <c r="S467" s="17"/>
      <c r="T467" s="17"/>
    </row>
    <row r="468" spans="2:20" ht="15">
      <c r="B468" s="68" t="s">
        <v>36</v>
      </c>
      <c r="C468" s="68" t="s">
        <v>192</v>
      </c>
      <c r="D468" s="70" t="s">
        <v>1199</v>
      </c>
      <c r="E468" s="17"/>
      <c r="F468" s="17"/>
      <c r="G468" s="17"/>
      <c r="H468" s="17"/>
      <c r="I468" s="17"/>
      <c r="J468" s="17"/>
      <c r="K468" s="17"/>
      <c r="L468" s="17"/>
      <c r="M468" s="17"/>
      <c r="N468" s="17"/>
      <c r="O468" s="17"/>
      <c r="P468" s="17"/>
      <c r="Q468" s="17"/>
      <c r="R468" s="17"/>
      <c r="S468" s="17"/>
      <c r="T468" s="17"/>
    </row>
    <row r="469" spans="2:20" ht="15">
      <c r="B469" s="68" t="s">
        <v>36</v>
      </c>
      <c r="C469" s="68" t="s">
        <v>193</v>
      </c>
      <c r="D469" s="70" t="s">
        <v>1200</v>
      </c>
      <c r="E469" s="17"/>
      <c r="F469" s="17"/>
      <c r="G469" s="17"/>
      <c r="H469" s="17"/>
      <c r="I469" s="17"/>
      <c r="J469" s="17"/>
      <c r="K469" s="17"/>
      <c r="L469" s="17"/>
      <c r="M469" s="17"/>
      <c r="N469" s="17"/>
      <c r="O469" s="17"/>
      <c r="P469" s="17"/>
      <c r="Q469" s="17"/>
      <c r="R469" s="17"/>
      <c r="S469" s="17"/>
      <c r="T469" s="17"/>
    </row>
    <row r="470" spans="2:20" ht="30">
      <c r="B470" s="68" t="s">
        <v>36</v>
      </c>
      <c r="C470" s="68" t="s">
        <v>194</v>
      </c>
      <c r="D470" s="70" t="s">
        <v>1201</v>
      </c>
      <c r="E470" s="17"/>
      <c r="F470" s="17"/>
      <c r="G470" s="17"/>
      <c r="H470" s="17"/>
      <c r="I470" s="17"/>
      <c r="J470" s="17"/>
      <c r="K470" s="17"/>
      <c r="L470" s="17"/>
      <c r="M470" s="17"/>
      <c r="N470" s="17"/>
      <c r="O470" s="17"/>
      <c r="P470" s="17"/>
      <c r="Q470" s="17"/>
      <c r="R470" s="17"/>
      <c r="S470" s="17"/>
      <c r="T470" s="17"/>
    </row>
    <row r="471" spans="2:20" ht="30">
      <c r="B471" s="68" t="s">
        <v>36</v>
      </c>
      <c r="C471" s="68" t="s">
        <v>195</v>
      </c>
      <c r="D471" s="70" t="s">
        <v>1202</v>
      </c>
      <c r="E471" s="17"/>
      <c r="F471" s="17"/>
      <c r="G471" s="17"/>
      <c r="H471" s="17"/>
      <c r="I471" s="17"/>
      <c r="J471" s="17"/>
      <c r="K471" s="17"/>
      <c r="L471" s="17"/>
      <c r="M471" s="17"/>
      <c r="N471" s="17"/>
      <c r="O471" s="17"/>
      <c r="P471" s="17"/>
      <c r="Q471" s="17"/>
      <c r="R471" s="17"/>
      <c r="S471" s="17"/>
      <c r="T471" s="17"/>
    </row>
    <row r="472" spans="2:20" ht="30">
      <c r="B472" s="68" t="s">
        <v>36</v>
      </c>
      <c r="C472" s="68" t="s">
        <v>196</v>
      </c>
      <c r="D472" s="70" t="s">
        <v>1203</v>
      </c>
      <c r="E472" s="17"/>
      <c r="F472" s="17"/>
      <c r="G472" s="17"/>
      <c r="H472" s="17"/>
      <c r="I472" s="17"/>
      <c r="J472" s="17"/>
      <c r="K472" s="17"/>
      <c r="L472" s="17"/>
      <c r="M472" s="17"/>
      <c r="N472" s="17"/>
      <c r="O472" s="17"/>
      <c r="P472" s="17"/>
      <c r="Q472" s="17"/>
      <c r="R472" s="17"/>
      <c r="S472" s="17"/>
      <c r="T472" s="17"/>
    </row>
    <row r="473" spans="2:20" ht="30">
      <c r="B473" s="68" t="s">
        <v>36</v>
      </c>
      <c r="C473" s="68" t="s">
        <v>197</v>
      </c>
      <c r="D473" s="70" t="s">
        <v>1204</v>
      </c>
      <c r="E473" s="17"/>
      <c r="F473" s="17"/>
      <c r="G473" s="17"/>
      <c r="H473" s="17"/>
      <c r="I473" s="17"/>
      <c r="J473" s="17"/>
      <c r="K473" s="17"/>
      <c r="L473" s="17"/>
      <c r="M473" s="17"/>
      <c r="N473" s="17"/>
      <c r="O473" s="17"/>
      <c r="P473" s="17"/>
      <c r="Q473" s="17"/>
      <c r="R473" s="17"/>
      <c r="S473" s="17"/>
      <c r="T473" s="17"/>
    </row>
    <row r="474" spans="2:20" ht="30">
      <c r="B474" s="68" t="s">
        <v>36</v>
      </c>
      <c r="C474" s="68" t="s">
        <v>198</v>
      </c>
      <c r="D474" s="70" t="s">
        <v>1205</v>
      </c>
      <c r="E474" s="17"/>
      <c r="F474" s="17"/>
      <c r="G474" s="17"/>
      <c r="H474" s="17"/>
      <c r="I474" s="17"/>
      <c r="J474" s="17"/>
      <c r="K474" s="17"/>
      <c r="L474" s="17"/>
      <c r="M474" s="17"/>
      <c r="N474" s="17"/>
      <c r="O474" s="17"/>
      <c r="P474" s="17"/>
      <c r="Q474" s="17"/>
      <c r="R474" s="17"/>
      <c r="S474" s="17"/>
      <c r="T474" s="17"/>
    </row>
    <row r="475" spans="2:20" ht="30">
      <c r="B475" s="68" t="s">
        <v>36</v>
      </c>
      <c r="C475" s="68" t="s">
        <v>199</v>
      </c>
      <c r="D475" s="70" t="s">
        <v>1206</v>
      </c>
      <c r="E475" s="17"/>
      <c r="F475" s="17"/>
      <c r="G475" s="17"/>
      <c r="H475" s="17"/>
      <c r="I475" s="17"/>
      <c r="J475" s="17"/>
      <c r="K475" s="17"/>
      <c r="L475" s="17"/>
      <c r="M475" s="17"/>
      <c r="N475" s="17"/>
      <c r="O475" s="17"/>
      <c r="P475" s="17"/>
      <c r="Q475" s="17"/>
      <c r="R475" s="17"/>
      <c r="S475" s="17"/>
      <c r="T475" s="17"/>
    </row>
    <row r="476" spans="2:20" ht="15">
      <c r="B476" s="68" t="s">
        <v>36</v>
      </c>
      <c r="C476" s="68" t="s">
        <v>200</v>
      </c>
      <c r="D476" s="70" t="s">
        <v>1207</v>
      </c>
      <c r="E476" s="17"/>
      <c r="F476" s="17"/>
      <c r="G476" s="17"/>
      <c r="H476" s="17"/>
      <c r="I476" s="17"/>
      <c r="J476" s="17"/>
      <c r="K476" s="17"/>
      <c r="L476" s="17"/>
      <c r="M476" s="17"/>
      <c r="N476" s="17"/>
      <c r="O476" s="17"/>
      <c r="P476" s="17"/>
      <c r="Q476" s="17"/>
      <c r="R476" s="17"/>
      <c r="S476" s="17"/>
      <c r="T476" s="17"/>
    </row>
    <row r="477" spans="2:20" ht="30">
      <c r="B477" s="68" t="s">
        <v>36</v>
      </c>
      <c r="C477" s="68" t="s">
        <v>201</v>
      </c>
      <c r="D477" s="70" t="s">
        <v>1208</v>
      </c>
      <c r="E477" s="17"/>
      <c r="F477" s="17"/>
      <c r="G477" s="17"/>
      <c r="H477" s="17"/>
      <c r="I477" s="17"/>
      <c r="J477" s="17"/>
      <c r="K477" s="17"/>
      <c r="L477" s="17"/>
      <c r="M477" s="17"/>
      <c r="N477" s="17"/>
      <c r="O477" s="17"/>
      <c r="P477" s="17"/>
      <c r="Q477" s="17"/>
      <c r="R477" s="17"/>
      <c r="S477" s="17"/>
      <c r="T477" s="17"/>
    </row>
    <row r="478" spans="2:20" ht="15">
      <c r="B478" s="68" t="s">
        <v>36</v>
      </c>
      <c r="C478" s="68" t="s">
        <v>202</v>
      </c>
      <c r="D478" s="70" t="s">
        <v>1209</v>
      </c>
      <c r="E478" s="17"/>
      <c r="F478" s="17"/>
      <c r="G478" s="17"/>
      <c r="H478" s="17"/>
      <c r="I478" s="17"/>
      <c r="J478" s="17"/>
      <c r="K478" s="17"/>
      <c r="L478" s="17"/>
      <c r="M478" s="17"/>
      <c r="N478" s="17"/>
      <c r="O478" s="17"/>
      <c r="P478" s="17"/>
      <c r="Q478" s="17"/>
      <c r="R478" s="17"/>
      <c r="S478" s="17"/>
      <c r="T478" s="17"/>
    </row>
    <row r="479" spans="2:20" ht="15">
      <c r="B479" s="68" t="s">
        <v>36</v>
      </c>
      <c r="C479" s="68" t="s">
        <v>203</v>
      </c>
      <c r="D479" s="70" t="s">
        <v>1210</v>
      </c>
      <c r="E479" s="17"/>
      <c r="F479" s="17"/>
      <c r="G479" s="17"/>
      <c r="H479" s="17"/>
      <c r="I479" s="17"/>
      <c r="J479" s="17"/>
      <c r="K479" s="17"/>
      <c r="L479" s="17"/>
      <c r="M479" s="17"/>
      <c r="N479" s="17"/>
      <c r="O479" s="17"/>
      <c r="P479" s="17"/>
      <c r="Q479" s="17"/>
      <c r="R479" s="17"/>
      <c r="S479" s="17"/>
      <c r="T479" s="17"/>
    </row>
    <row r="480" spans="2:20" ht="15">
      <c r="B480" s="68" t="s">
        <v>36</v>
      </c>
      <c r="C480" s="68" t="s">
        <v>204</v>
      </c>
      <c r="D480" s="70" t="s">
        <v>1211</v>
      </c>
      <c r="E480" s="17"/>
      <c r="F480" s="17"/>
      <c r="G480" s="17"/>
      <c r="H480" s="17"/>
      <c r="I480" s="17"/>
      <c r="J480" s="17"/>
      <c r="K480" s="17"/>
      <c r="L480" s="17"/>
      <c r="M480" s="17"/>
      <c r="N480" s="17"/>
      <c r="O480" s="17"/>
      <c r="P480" s="17"/>
      <c r="Q480" s="17"/>
      <c r="R480" s="17"/>
      <c r="S480" s="17"/>
      <c r="T480" s="17"/>
    </row>
    <row r="481" spans="2:20" ht="15">
      <c r="B481" s="68" t="s">
        <v>36</v>
      </c>
      <c r="C481" s="68" t="s">
        <v>205</v>
      </c>
      <c r="D481" s="70" t="s">
        <v>1212</v>
      </c>
      <c r="E481" s="17"/>
      <c r="F481" s="17"/>
      <c r="G481" s="17"/>
      <c r="H481" s="17"/>
      <c r="I481" s="17"/>
      <c r="J481" s="17"/>
      <c r="K481" s="17"/>
      <c r="L481" s="17"/>
      <c r="M481" s="17"/>
      <c r="N481" s="17"/>
      <c r="O481" s="17"/>
      <c r="P481" s="17"/>
      <c r="Q481" s="17"/>
      <c r="R481" s="17"/>
      <c r="S481" s="17"/>
      <c r="T481" s="17"/>
    </row>
    <row r="482" spans="2:20" ht="15">
      <c r="B482" s="68" t="s">
        <v>36</v>
      </c>
      <c r="C482" s="68" t="s">
        <v>206</v>
      </c>
      <c r="D482" s="70" t="s">
        <v>1213</v>
      </c>
      <c r="E482" s="17"/>
      <c r="F482" s="17"/>
      <c r="G482" s="17"/>
      <c r="H482" s="17"/>
      <c r="I482" s="17"/>
      <c r="J482" s="17"/>
      <c r="K482" s="17"/>
      <c r="L482" s="17"/>
      <c r="M482" s="17"/>
      <c r="N482" s="17"/>
      <c r="O482" s="17"/>
      <c r="P482" s="17"/>
      <c r="Q482" s="17"/>
      <c r="R482" s="17"/>
      <c r="S482" s="17"/>
      <c r="T482" s="17"/>
    </row>
    <row r="483" spans="2:20" ht="15">
      <c r="B483" s="68" t="s">
        <v>36</v>
      </c>
      <c r="C483" s="68" t="s">
        <v>207</v>
      </c>
      <c r="D483" s="70" t="s">
        <v>1214</v>
      </c>
      <c r="E483" s="17"/>
      <c r="F483" s="17"/>
      <c r="G483" s="17"/>
      <c r="H483" s="17"/>
      <c r="I483" s="17"/>
      <c r="J483" s="17"/>
      <c r="K483" s="17"/>
      <c r="L483" s="17"/>
      <c r="M483" s="17"/>
      <c r="N483" s="17"/>
      <c r="O483" s="17"/>
      <c r="P483" s="17"/>
      <c r="Q483" s="17"/>
      <c r="R483" s="17"/>
      <c r="S483" s="17"/>
      <c r="T483" s="17"/>
    </row>
    <row r="484" spans="2:20" ht="30">
      <c r="B484" s="68" t="s">
        <v>36</v>
      </c>
      <c r="C484" s="68" t="s">
        <v>208</v>
      </c>
      <c r="D484" s="70" t="s">
        <v>1215</v>
      </c>
      <c r="E484" s="17"/>
      <c r="F484" s="17"/>
      <c r="G484" s="17"/>
      <c r="H484" s="17"/>
      <c r="I484" s="17"/>
      <c r="J484" s="17"/>
      <c r="K484" s="17"/>
      <c r="L484" s="17"/>
      <c r="M484" s="17"/>
      <c r="N484" s="17"/>
      <c r="O484" s="17"/>
      <c r="P484" s="17"/>
      <c r="Q484" s="17"/>
      <c r="R484" s="17"/>
      <c r="S484" s="17"/>
      <c r="T484" s="17"/>
    </row>
    <row r="485" spans="2:20" ht="30">
      <c r="B485" s="68" t="s">
        <v>36</v>
      </c>
      <c r="C485" s="68" t="s">
        <v>209</v>
      </c>
      <c r="D485" s="70" t="s">
        <v>1216</v>
      </c>
      <c r="E485" s="17"/>
      <c r="F485" s="17"/>
      <c r="G485" s="17"/>
      <c r="H485" s="17"/>
      <c r="I485" s="17"/>
      <c r="J485" s="17"/>
      <c r="K485" s="17"/>
      <c r="L485" s="17"/>
      <c r="M485" s="17"/>
      <c r="N485" s="17"/>
      <c r="O485" s="17"/>
      <c r="P485" s="17"/>
      <c r="Q485" s="17"/>
      <c r="R485" s="17"/>
      <c r="S485" s="17"/>
      <c r="T485" s="17"/>
    </row>
    <row r="486" spans="2:20" ht="15">
      <c r="B486" s="68" t="s">
        <v>36</v>
      </c>
      <c r="C486" s="68" t="s">
        <v>210</v>
      </c>
      <c r="D486" s="70" t="s">
        <v>1217</v>
      </c>
      <c r="E486" s="17"/>
      <c r="F486" s="17"/>
      <c r="G486" s="17"/>
      <c r="H486" s="17"/>
      <c r="I486" s="17"/>
      <c r="J486" s="17"/>
      <c r="K486" s="17"/>
      <c r="L486" s="17"/>
      <c r="M486" s="17"/>
      <c r="N486" s="17"/>
      <c r="O486" s="17"/>
      <c r="P486" s="17"/>
      <c r="Q486" s="17"/>
      <c r="R486" s="17"/>
      <c r="S486" s="17"/>
      <c r="T486" s="17"/>
    </row>
    <row r="487" spans="2:20" ht="15">
      <c r="B487" s="68" t="s">
        <v>36</v>
      </c>
      <c r="C487" s="68" t="s">
        <v>211</v>
      </c>
      <c r="D487" s="70" t="s">
        <v>1218</v>
      </c>
      <c r="E487" s="17"/>
      <c r="F487" s="17"/>
      <c r="G487" s="17"/>
      <c r="H487" s="17"/>
      <c r="I487" s="17"/>
      <c r="J487" s="17"/>
      <c r="K487" s="17"/>
      <c r="L487" s="17"/>
      <c r="M487" s="17"/>
      <c r="N487" s="17"/>
      <c r="O487" s="17"/>
      <c r="P487" s="17"/>
      <c r="Q487" s="17"/>
      <c r="R487" s="17"/>
      <c r="S487" s="17"/>
      <c r="T487" s="17"/>
    </row>
    <row r="488" spans="2:20" ht="15">
      <c r="B488" s="68" t="s">
        <v>36</v>
      </c>
      <c r="C488" s="68" t="s">
        <v>212</v>
      </c>
      <c r="D488" s="70" t="s">
        <v>1219</v>
      </c>
      <c r="E488" s="17"/>
      <c r="F488" s="17"/>
      <c r="G488" s="17"/>
      <c r="H488" s="17"/>
      <c r="I488" s="17"/>
      <c r="J488" s="17"/>
      <c r="K488" s="17"/>
      <c r="L488" s="17"/>
      <c r="M488" s="17"/>
      <c r="N488" s="17"/>
      <c r="O488" s="17"/>
      <c r="P488" s="17"/>
      <c r="Q488" s="17"/>
      <c r="R488" s="17"/>
      <c r="S488" s="17"/>
      <c r="T488" s="17"/>
    </row>
    <row r="489" spans="2:20" ht="15">
      <c r="B489" s="68" t="s">
        <v>36</v>
      </c>
      <c r="C489" s="68" t="s">
        <v>213</v>
      </c>
      <c r="D489" s="70" t="s">
        <v>1220</v>
      </c>
      <c r="E489" s="17"/>
      <c r="F489" s="17"/>
      <c r="G489" s="17"/>
      <c r="H489" s="17"/>
      <c r="I489" s="17"/>
      <c r="J489" s="17"/>
      <c r="K489" s="17"/>
      <c r="L489" s="17"/>
      <c r="M489" s="17"/>
      <c r="N489" s="17"/>
      <c r="O489" s="17"/>
      <c r="P489" s="17"/>
      <c r="Q489" s="17"/>
      <c r="R489" s="17"/>
      <c r="S489" s="17"/>
      <c r="T489" s="17"/>
    </row>
    <row r="490" spans="2:20" ht="15">
      <c r="B490" s="68" t="s">
        <v>32</v>
      </c>
      <c r="C490" s="68" t="s">
        <v>214</v>
      </c>
      <c r="D490" s="70" t="s">
        <v>1221</v>
      </c>
      <c r="E490" s="17"/>
      <c r="F490" s="17"/>
      <c r="G490" s="17"/>
      <c r="H490" s="17"/>
      <c r="I490" s="17"/>
      <c r="J490" s="17"/>
      <c r="K490" s="17"/>
      <c r="L490" s="17"/>
      <c r="M490" s="17"/>
      <c r="N490" s="17"/>
      <c r="O490" s="17"/>
      <c r="P490" s="17"/>
      <c r="Q490" s="17"/>
      <c r="R490" s="17"/>
      <c r="S490" s="17"/>
      <c r="T490" s="17"/>
    </row>
    <row r="491" spans="2:20" ht="30">
      <c r="B491" s="68" t="s">
        <v>32</v>
      </c>
      <c r="C491" s="68" t="s">
        <v>215</v>
      </c>
      <c r="D491" s="70" t="s">
        <v>1222</v>
      </c>
      <c r="E491" s="17"/>
      <c r="F491" s="17"/>
      <c r="G491" s="17"/>
      <c r="H491" s="17"/>
      <c r="I491" s="17"/>
      <c r="J491" s="17"/>
      <c r="K491" s="17"/>
      <c r="L491" s="17"/>
      <c r="M491" s="17"/>
      <c r="N491" s="17"/>
      <c r="O491" s="17"/>
      <c r="P491" s="17"/>
      <c r="Q491" s="17"/>
      <c r="R491" s="17"/>
      <c r="S491" s="17"/>
      <c r="T491" s="17"/>
    </row>
    <row r="492" spans="2:20" ht="30">
      <c r="B492" s="68" t="s">
        <v>32</v>
      </c>
      <c r="C492" s="68" t="s">
        <v>216</v>
      </c>
      <c r="D492" s="70" t="s">
        <v>1223</v>
      </c>
      <c r="E492" s="17"/>
      <c r="F492" s="17"/>
      <c r="G492" s="17"/>
      <c r="H492" s="17"/>
      <c r="I492" s="17"/>
      <c r="J492" s="17"/>
      <c r="K492" s="17"/>
      <c r="L492" s="17"/>
      <c r="M492" s="17"/>
      <c r="N492" s="17"/>
      <c r="O492" s="17"/>
      <c r="P492" s="17"/>
      <c r="Q492" s="17"/>
      <c r="R492" s="17"/>
      <c r="S492" s="17"/>
      <c r="T492" s="17"/>
    </row>
    <row r="493" spans="2:20" ht="30">
      <c r="B493" s="68" t="s">
        <v>32</v>
      </c>
      <c r="C493" s="68" t="s">
        <v>217</v>
      </c>
      <c r="D493" s="70" t="s">
        <v>1224</v>
      </c>
      <c r="E493" s="17"/>
      <c r="F493" s="17"/>
      <c r="G493" s="17"/>
      <c r="H493" s="17"/>
      <c r="I493" s="17"/>
      <c r="J493" s="17"/>
      <c r="K493" s="17"/>
      <c r="L493" s="17"/>
      <c r="M493" s="17"/>
      <c r="N493" s="17"/>
      <c r="O493" s="17"/>
      <c r="P493" s="17"/>
      <c r="Q493" s="17"/>
      <c r="R493" s="17"/>
      <c r="S493" s="17"/>
      <c r="T493" s="17"/>
    </row>
    <row r="494" spans="2:20" ht="30">
      <c r="B494" s="68" t="s">
        <v>32</v>
      </c>
      <c r="C494" s="68" t="s">
        <v>218</v>
      </c>
      <c r="D494" s="70" t="s">
        <v>1225</v>
      </c>
      <c r="E494" s="17"/>
      <c r="F494" s="17"/>
      <c r="G494" s="17"/>
      <c r="H494" s="17"/>
      <c r="I494" s="17"/>
      <c r="J494" s="17"/>
      <c r="K494" s="17"/>
      <c r="L494" s="17"/>
      <c r="M494" s="17"/>
      <c r="N494" s="17"/>
      <c r="O494" s="17"/>
      <c r="P494" s="17"/>
      <c r="Q494" s="17"/>
      <c r="R494" s="17"/>
      <c r="S494" s="17"/>
      <c r="T494" s="17"/>
    </row>
    <row r="495" spans="2:20" ht="30">
      <c r="B495" s="68" t="s">
        <v>32</v>
      </c>
      <c r="C495" s="68" t="s">
        <v>219</v>
      </c>
      <c r="D495" s="70" t="s">
        <v>1226</v>
      </c>
      <c r="E495" s="17"/>
      <c r="F495" s="17"/>
      <c r="G495" s="17"/>
      <c r="H495" s="17"/>
      <c r="I495" s="17"/>
      <c r="J495" s="17"/>
      <c r="K495" s="17"/>
      <c r="L495" s="17"/>
      <c r="M495" s="17"/>
      <c r="N495" s="17"/>
      <c r="O495" s="17"/>
      <c r="P495" s="17"/>
      <c r="Q495" s="17"/>
      <c r="R495" s="17"/>
      <c r="S495" s="17"/>
      <c r="T495" s="17"/>
    </row>
    <row r="496" spans="2:20" ht="30">
      <c r="B496" s="68" t="s">
        <v>32</v>
      </c>
      <c r="C496" s="68" t="s">
        <v>220</v>
      </c>
      <c r="D496" s="70" t="s">
        <v>1227</v>
      </c>
      <c r="E496" s="17"/>
      <c r="F496" s="17"/>
      <c r="G496" s="17"/>
      <c r="H496" s="17"/>
      <c r="I496" s="17"/>
      <c r="J496" s="17"/>
      <c r="K496" s="17"/>
      <c r="L496" s="17"/>
      <c r="M496" s="17"/>
      <c r="N496" s="17"/>
      <c r="O496" s="17"/>
      <c r="P496" s="17"/>
      <c r="Q496" s="17"/>
      <c r="R496" s="17"/>
      <c r="S496" s="17"/>
      <c r="T496" s="17"/>
    </row>
    <row r="497" spans="2:20" ht="30">
      <c r="B497" s="68" t="s">
        <v>32</v>
      </c>
      <c r="C497" s="68" t="s">
        <v>221</v>
      </c>
      <c r="D497" s="70" t="s">
        <v>1228</v>
      </c>
      <c r="E497" s="17"/>
      <c r="F497" s="17"/>
      <c r="G497" s="17"/>
      <c r="H497" s="17"/>
      <c r="I497" s="17"/>
      <c r="J497" s="17"/>
      <c r="K497" s="17"/>
      <c r="L497" s="17"/>
      <c r="M497" s="17"/>
      <c r="N497" s="17"/>
      <c r="O497" s="17"/>
      <c r="P497" s="17"/>
      <c r="Q497" s="17"/>
      <c r="R497" s="17"/>
      <c r="S497" s="17"/>
      <c r="T497" s="17"/>
    </row>
    <row r="498" spans="2:20" ht="30">
      <c r="B498" s="68" t="s">
        <v>32</v>
      </c>
      <c r="C498" s="68" t="s">
        <v>222</v>
      </c>
      <c r="D498" s="70" t="s">
        <v>1229</v>
      </c>
      <c r="E498" s="17"/>
      <c r="F498" s="17"/>
      <c r="G498" s="17"/>
      <c r="H498" s="17"/>
      <c r="I498" s="17"/>
      <c r="J498" s="17"/>
      <c r="K498" s="17"/>
      <c r="L498" s="17"/>
      <c r="M498" s="17"/>
      <c r="N498" s="17"/>
      <c r="O498" s="17"/>
      <c r="P498" s="17"/>
      <c r="Q498" s="17"/>
      <c r="R498" s="17"/>
      <c r="S498" s="17"/>
      <c r="T498" s="17"/>
    </row>
    <row r="499" spans="2:20" ht="30">
      <c r="B499" s="68" t="s">
        <v>32</v>
      </c>
      <c r="C499" s="68" t="s">
        <v>223</v>
      </c>
      <c r="D499" s="70" t="s">
        <v>1230</v>
      </c>
      <c r="E499" s="17"/>
      <c r="F499" s="17"/>
      <c r="G499" s="17"/>
      <c r="H499" s="17"/>
      <c r="I499" s="17"/>
      <c r="J499" s="17"/>
      <c r="K499" s="17"/>
      <c r="L499" s="17"/>
      <c r="M499" s="17"/>
      <c r="N499" s="17"/>
      <c r="O499" s="17"/>
      <c r="P499" s="17"/>
      <c r="Q499" s="17"/>
      <c r="R499" s="17"/>
      <c r="S499" s="17"/>
      <c r="T499" s="17"/>
    </row>
    <row r="500" spans="2:20" ht="30">
      <c r="B500" s="68" t="s">
        <v>32</v>
      </c>
      <c r="C500" s="68" t="s">
        <v>224</v>
      </c>
      <c r="D500" s="70" t="s">
        <v>1231</v>
      </c>
      <c r="E500" s="17"/>
      <c r="F500" s="17"/>
      <c r="G500" s="17"/>
      <c r="H500" s="17"/>
      <c r="I500" s="17"/>
      <c r="J500" s="17"/>
      <c r="K500" s="17"/>
      <c r="L500" s="17"/>
      <c r="M500" s="17"/>
      <c r="N500" s="17"/>
      <c r="O500" s="17"/>
      <c r="P500" s="17"/>
      <c r="Q500" s="17"/>
      <c r="R500" s="17"/>
      <c r="S500" s="17"/>
      <c r="T500" s="17"/>
    </row>
    <row r="501" spans="2:20" ht="30">
      <c r="B501" s="68" t="s">
        <v>32</v>
      </c>
      <c r="C501" s="68" t="s">
        <v>225</v>
      </c>
      <c r="D501" s="70" t="s">
        <v>1232</v>
      </c>
      <c r="E501" s="17"/>
      <c r="F501" s="17"/>
      <c r="G501" s="17"/>
      <c r="H501" s="17"/>
      <c r="I501" s="17"/>
      <c r="J501" s="17"/>
      <c r="K501" s="17"/>
      <c r="L501" s="17"/>
      <c r="M501" s="17"/>
      <c r="N501" s="17"/>
      <c r="O501" s="17"/>
      <c r="P501" s="17"/>
      <c r="Q501" s="17"/>
      <c r="R501" s="17"/>
      <c r="S501" s="17"/>
      <c r="T501" s="17"/>
    </row>
    <row r="502" spans="2:20" ht="30">
      <c r="B502" s="68" t="s">
        <v>32</v>
      </c>
      <c r="C502" s="68" t="s">
        <v>226</v>
      </c>
      <c r="D502" s="70" t="s">
        <v>1233</v>
      </c>
      <c r="E502" s="17"/>
      <c r="F502" s="17"/>
      <c r="G502" s="17"/>
      <c r="H502" s="17"/>
      <c r="I502" s="17"/>
      <c r="J502" s="17"/>
      <c r="K502" s="17"/>
      <c r="L502" s="17"/>
      <c r="M502" s="17"/>
      <c r="N502" s="17"/>
      <c r="O502" s="17"/>
      <c r="P502" s="17"/>
      <c r="Q502" s="17"/>
      <c r="R502" s="17"/>
      <c r="S502" s="17"/>
      <c r="T502" s="17"/>
    </row>
    <row r="503" spans="2:20" ht="30">
      <c r="B503" s="68" t="s">
        <v>32</v>
      </c>
      <c r="C503" s="68" t="s">
        <v>227</v>
      </c>
      <c r="D503" s="70" t="s">
        <v>1234</v>
      </c>
      <c r="E503" s="17"/>
      <c r="F503" s="17"/>
      <c r="G503" s="17"/>
      <c r="H503" s="17"/>
      <c r="I503" s="17"/>
      <c r="J503" s="17"/>
      <c r="K503" s="17"/>
      <c r="L503" s="17"/>
      <c r="M503" s="17"/>
      <c r="N503" s="17"/>
      <c r="O503" s="17"/>
      <c r="P503" s="17"/>
      <c r="Q503" s="17"/>
      <c r="R503" s="17"/>
      <c r="S503" s="17"/>
      <c r="T503" s="17"/>
    </row>
    <row r="504" spans="2:20" ht="30">
      <c r="B504" s="68" t="s">
        <v>32</v>
      </c>
      <c r="C504" s="68" t="s">
        <v>228</v>
      </c>
      <c r="D504" s="70" t="s">
        <v>1235</v>
      </c>
      <c r="E504" s="17"/>
      <c r="F504" s="17"/>
      <c r="G504" s="17"/>
      <c r="H504" s="17"/>
      <c r="I504" s="17"/>
      <c r="J504" s="17"/>
      <c r="K504" s="17"/>
      <c r="L504" s="17"/>
      <c r="M504" s="17"/>
      <c r="N504" s="17"/>
      <c r="O504" s="17"/>
      <c r="P504" s="17"/>
      <c r="Q504" s="17"/>
      <c r="R504" s="17"/>
      <c r="S504" s="17"/>
      <c r="T504" s="17"/>
    </row>
    <row r="505" spans="2:20" ht="30">
      <c r="B505" s="68" t="s">
        <v>32</v>
      </c>
      <c r="C505" s="68" t="s">
        <v>229</v>
      </c>
      <c r="D505" s="70" t="s">
        <v>1236</v>
      </c>
      <c r="E505" s="17"/>
      <c r="F505" s="17"/>
      <c r="G505" s="17"/>
      <c r="H505" s="17"/>
      <c r="I505" s="17"/>
      <c r="J505" s="17"/>
      <c r="K505" s="17"/>
      <c r="L505" s="17"/>
      <c r="M505" s="17"/>
      <c r="N505" s="17"/>
      <c r="O505" s="17"/>
      <c r="P505" s="17"/>
      <c r="Q505" s="17"/>
      <c r="R505" s="17"/>
      <c r="S505" s="17"/>
      <c r="T505" s="17"/>
    </row>
    <row r="506" spans="2:20" ht="30">
      <c r="B506" s="68" t="s">
        <v>36</v>
      </c>
      <c r="C506" s="68" t="s">
        <v>230</v>
      </c>
      <c r="D506" s="70" t="s">
        <v>1237</v>
      </c>
      <c r="E506" s="17"/>
      <c r="F506" s="17"/>
      <c r="G506" s="17"/>
      <c r="H506" s="17"/>
      <c r="I506" s="17"/>
      <c r="J506" s="17"/>
      <c r="K506" s="17"/>
      <c r="L506" s="17"/>
      <c r="M506" s="17"/>
      <c r="N506" s="17"/>
      <c r="O506" s="17"/>
      <c r="P506" s="17"/>
      <c r="Q506" s="17"/>
      <c r="R506" s="17"/>
      <c r="S506" s="17"/>
      <c r="T506" s="17"/>
    </row>
    <row r="507" spans="2:20" ht="15">
      <c r="B507" s="68" t="s">
        <v>36</v>
      </c>
      <c r="C507" s="68" t="s">
        <v>231</v>
      </c>
      <c r="D507" s="70" t="s">
        <v>1238</v>
      </c>
      <c r="E507" s="17"/>
      <c r="F507" s="17"/>
      <c r="G507" s="17"/>
      <c r="H507" s="17"/>
      <c r="I507" s="17"/>
      <c r="J507" s="17"/>
      <c r="K507" s="17"/>
      <c r="L507" s="17"/>
      <c r="M507" s="17"/>
      <c r="N507" s="17"/>
      <c r="O507" s="17"/>
      <c r="P507" s="17"/>
      <c r="Q507" s="17"/>
      <c r="R507" s="17"/>
      <c r="S507" s="17"/>
      <c r="T507" s="17"/>
    </row>
    <row r="508" spans="2:20" ht="15">
      <c r="B508" s="68" t="s">
        <v>36</v>
      </c>
      <c r="C508" s="68" t="s">
        <v>232</v>
      </c>
      <c r="D508" s="70" t="s">
        <v>1239</v>
      </c>
      <c r="E508" s="17"/>
      <c r="F508" s="17"/>
      <c r="G508" s="17"/>
      <c r="H508" s="17"/>
      <c r="I508" s="17"/>
      <c r="J508" s="17"/>
      <c r="K508" s="17"/>
      <c r="L508" s="17"/>
      <c r="M508" s="17"/>
      <c r="N508" s="17"/>
      <c r="O508" s="17"/>
      <c r="P508" s="17"/>
      <c r="Q508" s="17"/>
      <c r="R508" s="17"/>
      <c r="S508" s="17"/>
      <c r="T508" s="17"/>
    </row>
    <row r="509" spans="2:20" ht="15">
      <c r="B509" s="68" t="s">
        <v>36</v>
      </c>
      <c r="C509" s="68" t="s">
        <v>233</v>
      </c>
      <c r="D509" s="70" t="s">
        <v>1240</v>
      </c>
      <c r="E509" s="17"/>
      <c r="F509" s="17"/>
      <c r="G509" s="17"/>
      <c r="H509" s="17"/>
      <c r="I509" s="17"/>
      <c r="J509" s="17"/>
      <c r="K509" s="17"/>
      <c r="L509" s="17"/>
      <c r="M509" s="17"/>
      <c r="N509" s="17"/>
      <c r="O509" s="17"/>
      <c r="P509" s="17"/>
      <c r="Q509" s="17"/>
      <c r="R509" s="17"/>
      <c r="S509" s="17"/>
      <c r="T509" s="17"/>
    </row>
    <row r="510" spans="2:20" ht="15">
      <c r="B510" s="68" t="s">
        <v>36</v>
      </c>
      <c r="C510" s="68" t="s">
        <v>234</v>
      </c>
      <c r="D510" s="70" t="s">
        <v>1241</v>
      </c>
      <c r="E510" s="17"/>
      <c r="F510" s="17"/>
      <c r="G510" s="17"/>
      <c r="H510" s="17"/>
      <c r="I510" s="17"/>
      <c r="J510" s="17"/>
      <c r="K510" s="17"/>
      <c r="L510" s="17"/>
      <c r="M510" s="17"/>
      <c r="N510" s="17"/>
      <c r="O510" s="17"/>
      <c r="P510" s="17"/>
      <c r="Q510" s="17"/>
      <c r="R510" s="17"/>
      <c r="S510" s="17"/>
      <c r="T510" s="17"/>
    </row>
    <row r="511" spans="2:20" ht="30">
      <c r="B511" s="68" t="s">
        <v>36</v>
      </c>
      <c r="C511" s="68" t="s">
        <v>235</v>
      </c>
      <c r="D511" s="70" t="s">
        <v>1242</v>
      </c>
      <c r="E511" s="17"/>
      <c r="F511" s="17"/>
      <c r="G511" s="17"/>
      <c r="H511" s="17"/>
      <c r="I511" s="17"/>
      <c r="J511" s="17"/>
      <c r="K511" s="17"/>
      <c r="L511" s="17"/>
      <c r="M511" s="17"/>
      <c r="N511" s="17"/>
      <c r="O511" s="17"/>
      <c r="P511" s="17"/>
      <c r="Q511" s="17"/>
      <c r="R511" s="17"/>
      <c r="S511" s="17"/>
      <c r="T511" s="17"/>
    </row>
    <row r="512" spans="2:20" ht="15">
      <c r="B512" s="68" t="s">
        <v>36</v>
      </c>
      <c r="C512" s="68" t="s">
        <v>236</v>
      </c>
      <c r="D512" s="70" t="s">
        <v>1243</v>
      </c>
      <c r="E512" s="17"/>
      <c r="F512" s="17"/>
      <c r="G512" s="17"/>
      <c r="H512" s="17"/>
      <c r="I512" s="17"/>
      <c r="J512" s="17"/>
      <c r="K512" s="17"/>
      <c r="L512" s="17"/>
      <c r="M512" s="17"/>
      <c r="N512" s="17"/>
      <c r="O512" s="17"/>
      <c r="P512" s="17"/>
      <c r="Q512" s="17"/>
      <c r="R512" s="17"/>
      <c r="S512" s="17"/>
      <c r="T512" s="17"/>
    </row>
    <row r="513" spans="2:20" ht="30">
      <c r="B513" s="68" t="s">
        <v>36</v>
      </c>
      <c r="C513" s="68" t="s">
        <v>237</v>
      </c>
      <c r="D513" s="70" t="s">
        <v>1244</v>
      </c>
      <c r="E513" s="17"/>
      <c r="F513" s="17"/>
      <c r="G513" s="17"/>
      <c r="H513" s="17"/>
      <c r="I513" s="17"/>
      <c r="J513" s="17"/>
      <c r="K513" s="17"/>
      <c r="L513" s="17"/>
      <c r="M513" s="17"/>
      <c r="N513" s="17"/>
      <c r="O513" s="17"/>
      <c r="P513" s="17"/>
      <c r="Q513" s="17"/>
      <c r="R513" s="17"/>
      <c r="S513" s="17"/>
      <c r="T513" s="17"/>
    </row>
    <row r="514" spans="2:20" ht="30">
      <c r="B514" s="68" t="s">
        <v>36</v>
      </c>
      <c r="C514" s="68" t="s">
        <v>238</v>
      </c>
      <c r="D514" s="70" t="s">
        <v>1245</v>
      </c>
      <c r="E514" s="17"/>
      <c r="F514" s="17"/>
      <c r="G514" s="17"/>
      <c r="H514" s="17"/>
      <c r="I514" s="17"/>
      <c r="J514" s="17"/>
      <c r="K514" s="17"/>
      <c r="L514" s="17"/>
      <c r="M514" s="17"/>
      <c r="N514" s="17"/>
      <c r="O514" s="17"/>
      <c r="P514" s="17"/>
      <c r="Q514" s="17"/>
      <c r="R514" s="17"/>
      <c r="S514" s="17"/>
      <c r="T514" s="17"/>
    </row>
    <row r="515" spans="2:20" ht="15">
      <c r="B515" s="68" t="s">
        <v>36</v>
      </c>
      <c r="C515" s="68" t="s">
        <v>239</v>
      </c>
      <c r="D515" s="70" t="s">
        <v>1246</v>
      </c>
      <c r="E515" s="17"/>
      <c r="F515" s="17"/>
      <c r="G515" s="17"/>
      <c r="H515" s="17"/>
      <c r="I515" s="17"/>
      <c r="J515" s="17"/>
      <c r="K515" s="17"/>
      <c r="L515" s="17"/>
      <c r="M515" s="17"/>
      <c r="N515" s="17"/>
      <c r="O515" s="17"/>
      <c r="P515" s="17"/>
      <c r="Q515" s="17"/>
      <c r="R515" s="17"/>
      <c r="S515" s="17"/>
      <c r="T515" s="17"/>
    </row>
    <row r="516" spans="2:20" ht="15">
      <c r="B516" s="68" t="s">
        <v>36</v>
      </c>
      <c r="C516" s="68" t="s">
        <v>240</v>
      </c>
      <c r="D516" s="70" t="s">
        <v>1247</v>
      </c>
      <c r="E516" s="17"/>
      <c r="F516" s="17"/>
      <c r="G516" s="17"/>
      <c r="H516" s="17"/>
      <c r="I516" s="17"/>
      <c r="J516" s="17"/>
      <c r="K516" s="17"/>
      <c r="L516" s="17"/>
      <c r="M516" s="17"/>
      <c r="N516" s="17"/>
      <c r="O516" s="17"/>
      <c r="P516" s="17"/>
      <c r="Q516" s="17"/>
      <c r="R516" s="17"/>
      <c r="S516" s="17"/>
      <c r="T516" s="17"/>
    </row>
    <row r="517" spans="2:20" ht="15">
      <c r="B517" s="68" t="s">
        <v>36</v>
      </c>
      <c r="C517" s="68" t="s">
        <v>241</v>
      </c>
      <c r="D517" s="70" t="s">
        <v>1248</v>
      </c>
      <c r="E517" s="17"/>
      <c r="F517" s="17"/>
      <c r="G517" s="17"/>
      <c r="H517" s="17"/>
      <c r="I517" s="17"/>
      <c r="J517" s="17"/>
      <c r="K517" s="17"/>
      <c r="L517" s="17"/>
      <c r="M517" s="17"/>
      <c r="N517" s="17"/>
      <c r="O517" s="17"/>
      <c r="P517" s="17"/>
      <c r="Q517" s="17"/>
      <c r="R517" s="17"/>
      <c r="S517" s="17"/>
      <c r="T517" s="17"/>
    </row>
    <row r="518" spans="2:20" ht="15">
      <c r="B518" s="68" t="s">
        <v>36</v>
      </c>
      <c r="C518" s="68" t="s">
        <v>242</v>
      </c>
      <c r="D518" s="70" t="s">
        <v>1249</v>
      </c>
      <c r="E518" s="17"/>
      <c r="F518" s="17"/>
      <c r="G518" s="17"/>
      <c r="H518" s="17"/>
      <c r="I518" s="17"/>
      <c r="J518" s="17"/>
      <c r="K518" s="17"/>
      <c r="L518" s="17"/>
      <c r="M518" s="17"/>
      <c r="N518" s="17"/>
      <c r="O518" s="17"/>
      <c r="P518" s="17"/>
      <c r="Q518" s="17"/>
      <c r="R518" s="17"/>
      <c r="S518" s="17"/>
      <c r="T518" s="17"/>
    </row>
    <row r="519" spans="2:20" ht="30">
      <c r="B519" s="68" t="s">
        <v>36</v>
      </c>
      <c r="C519" s="68" t="s">
        <v>243</v>
      </c>
      <c r="D519" s="70" t="s">
        <v>1250</v>
      </c>
      <c r="E519" s="17"/>
      <c r="F519" s="17"/>
      <c r="G519" s="17"/>
      <c r="H519" s="17"/>
      <c r="I519" s="17"/>
      <c r="J519" s="17"/>
      <c r="K519" s="17"/>
      <c r="L519" s="17"/>
      <c r="M519" s="17"/>
      <c r="N519" s="17"/>
      <c r="O519" s="17"/>
      <c r="P519" s="17"/>
      <c r="Q519" s="17"/>
      <c r="R519" s="17"/>
      <c r="S519" s="17"/>
      <c r="T519" s="17"/>
    </row>
    <row r="520" spans="2:20" ht="15">
      <c r="B520" s="68" t="s">
        <v>36</v>
      </c>
      <c r="C520" s="68" t="s">
        <v>244</v>
      </c>
      <c r="D520" s="70" t="s">
        <v>1251</v>
      </c>
      <c r="E520" s="17"/>
      <c r="F520" s="17"/>
      <c r="G520" s="17"/>
      <c r="H520" s="17"/>
      <c r="I520" s="17"/>
      <c r="J520" s="17"/>
      <c r="K520" s="17"/>
      <c r="L520" s="17"/>
      <c r="M520" s="17"/>
      <c r="N520" s="17"/>
      <c r="O520" s="17"/>
      <c r="P520" s="17"/>
      <c r="Q520" s="17"/>
      <c r="R520" s="17"/>
      <c r="S520" s="17"/>
      <c r="T520" s="17"/>
    </row>
    <row r="521" spans="2:20" ht="30">
      <c r="B521" s="68" t="s">
        <v>36</v>
      </c>
      <c r="C521" s="68" t="s">
        <v>245</v>
      </c>
      <c r="D521" s="70" t="s">
        <v>1252</v>
      </c>
      <c r="E521" s="17"/>
      <c r="F521" s="17"/>
      <c r="G521" s="17"/>
      <c r="H521" s="17"/>
      <c r="I521" s="17"/>
      <c r="J521" s="17"/>
      <c r="K521" s="17"/>
      <c r="L521" s="17"/>
      <c r="M521" s="17"/>
      <c r="N521" s="17"/>
      <c r="O521" s="17"/>
      <c r="P521" s="17"/>
      <c r="Q521" s="17"/>
      <c r="R521" s="17"/>
      <c r="S521" s="17"/>
      <c r="T521" s="17"/>
    </row>
    <row r="522" spans="2:20" ht="15">
      <c r="B522" s="68" t="s">
        <v>36</v>
      </c>
      <c r="C522" s="68" t="s">
        <v>246</v>
      </c>
      <c r="D522" s="70" t="s">
        <v>1253</v>
      </c>
      <c r="E522" s="17"/>
      <c r="F522" s="17"/>
      <c r="G522" s="17"/>
      <c r="H522" s="17"/>
      <c r="I522" s="17"/>
      <c r="J522" s="17"/>
      <c r="K522" s="17"/>
      <c r="L522" s="17"/>
      <c r="M522" s="17"/>
      <c r="N522" s="17"/>
      <c r="O522" s="17"/>
      <c r="P522" s="17"/>
      <c r="Q522" s="17"/>
      <c r="R522" s="17"/>
      <c r="S522" s="17"/>
      <c r="T522" s="17"/>
    </row>
    <row r="523" spans="2:20" ht="30">
      <c r="B523" s="68" t="s">
        <v>36</v>
      </c>
      <c r="C523" s="68" t="s">
        <v>247</v>
      </c>
      <c r="D523" s="70" t="s">
        <v>1254</v>
      </c>
      <c r="E523" s="17"/>
      <c r="F523" s="17"/>
      <c r="G523" s="17"/>
      <c r="H523" s="17"/>
      <c r="I523" s="17"/>
      <c r="J523" s="17"/>
      <c r="K523" s="17"/>
      <c r="L523" s="17"/>
      <c r="M523" s="17"/>
      <c r="N523" s="17"/>
      <c r="O523" s="17"/>
      <c r="P523" s="17"/>
      <c r="Q523" s="17"/>
      <c r="R523" s="17"/>
      <c r="S523" s="17"/>
      <c r="T523" s="17"/>
    </row>
    <row r="524" spans="2:20" ht="15">
      <c r="B524" s="68" t="s">
        <v>36</v>
      </c>
      <c r="C524" s="68" t="s">
        <v>248</v>
      </c>
      <c r="D524" s="70" t="s">
        <v>1255</v>
      </c>
      <c r="E524" s="17"/>
      <c r="F524" s="17"/>
      <c r="G524" s="17"/>
      <c r="H524" s="17"/>
      <c r="I524" s="17"/>
      <c r="J524" s="17"/>
      <c r="K524" s="17"/>
      <c r="L524" s="17"/>
      <c r="M524" s="17"/>
      <c r="N524" s="17"/>
      <c r="O524" s="17"/>
      <c r="P524" s="17"/>
      <c r="Q524" s="17"/>
      <c r="R524" s="17"/>
      <c r="S524" s="17"/>
      <c r="T524" s="17"/>
    </row>
    <row r="525" spans="2:20" ht="15">
      <c r="B525" s="68" t="s">
        <v>36</v>
      </c>
      <c r="C525" s="68" t="s">
        <v>249</v>
      </c>
      <c r="D525" s="70" t="s">
        <v>1256</v>
      </c>
      <c r="E525" s="17"/>
      <c r="F525" s="17"/>
      <c r="G525" s="17"/>
      <c r="H525" s="17"/>
      <c r="I525" s="17"/>
      <c r="J525" s="17"/>
      <c r="K525" s="17"/>
      <c r="L525" s="17"/>
      <c r="M525" s="17"/>
      <c r="N525" s="17"/>
      <c r="O525" s="17"/>
      <c r="P525" s="17"/>
      <c r="Q525" s="17"/>
      <c r="R525" s="17"/>
      <c r="S525" s="17"/>
      <c r="T525" s="17"/>
    </row>
    <row r="526" spans="2:20" ht="15">
      <c r="B526" s="68" t="s">
        <v>36</v>
      </c>
      <c r="C526" s="68" t="s">
        <v>250</v>
      </c>
      <c r="D526" s="70" t="s">
        <v>1257</v>
      </c>
      <c r="E526" s="17"/>
      <c r="F526" s="17"/>
      <c r="G526" s="17"/>
      <c r="H526" s="17"/>
      <c r="I526" s="17"/>
      <c r="J526" s="17"/>
      <c r="K526" s="17"/>
      <c r="L526" s="17"/>
      <c r="M526" s="17"/>
      <c r="N526" s="17"/>
      <c r="O526" s="17"/>
      <c r="P526" s="17"/>
      <c r="Q526" s="17"/>
      <c r="R526" s="17"/>
      <c r="S526" s="17"/>
      <c r="T526" s="17"/>
    </row>
    <row r="527" spans="2:20" ht="15">
      <c r="B527" s="68" t="s">
        <v>33</v>
      </c>
      <c r="C527" s="68" t="s">
        <v>251</v>
      </c>
      <c r="D527" s="70" t="s">
        <v>1258</v>
      </c>
      <c r="E527" s="17"/>
      <c r="F527" s="17"/>
      <c r="G527" s="17"/>
      <c r="H527" s="17"/>
      <c r="I527" s="17"/>
      <c r="J527" s="17"/>
      <c r="K527" s="17"/>
      <c r="L527" s="17"/>
      <c r="M527" s="17"/>
      <c r="N527" s="17"/>
      <c r="O527" s="17"/>
      <c r="P527" s="17"/>
      <c r="Q527" s="17"/>
      <c r="R527" s="17"/>
      <c r="S527" s="17"/>
      <c r="T527" s="17"/>
    </row>
    <row r="528" spans="2:20" ht="15">
      <c r="B528" s="68" t="s">
        <v>33</v>
      </c>
      <c r="C528" s="68" t="s">
        <v>252</v>
      </c>
      <c r="D528" s="70" t="s">
        <v>1259</v>
      </c>
      <c r="E528" s="17"/>
      <c r="F528" s="17"/>
      <c r="G528" s="17"/>
      <c r="H528" s="17"/>
      <c r="I528" s="17"/>
      <c r="J528" s="17"/>
      <c r="K528" s="17"/>
      <c r="L528" s="17"/>
      <c r="M528" s="17"/>
      <c r="N528" s="17"/>
      <c r="O528" s="17"/>
      <c r="P528" s="17"/>
      <c r="Q528" s="17"/>
      <c r="R528" s="17"/>
      <c r="S528" s="17"/>
      <c r="T528" s="17"/>
    </row>
    <row r="529" spans="2:20" ht="45">
      <c r="B529" s="68" t="s">
        <v>37</v>
      </c>
      <c r="C529" s="68" t="s">
        <v>253</v>
      </c>
      <c r="D529" s="70" t="s">
        <v>1260</v>
      </c>
      <c r="E529" s="17"/>
      <c r="F529" s="17"/>
      <c r="G529" s="17"/>
      <c r="H529" s="17"/>
      <c r="I529" s="17"/>
      <c r="J529" s="17"/>
      <c r="K529" s="17"/>
      <c r="L529" s="17"/>
      <c r="M529" s="17"/>
      <c r="N529" s="17"/>
      <c r="O529" s="17"/>
      <c r="P529" s="17"/>
      <c r="Q529" s="17"/>
      <c r="R529" s="17"/>
      <c r="S529" s="17"/>
      <c r="T529" s="17"/>
    </row>
    <row r="530" spans="2:20" ht="15">
      <c r="B530" s="68" t="s">
        <v>37</v>
      </c>
      <c r="C530" s="68" t="s">
        <v>254</v>
      </c>
      <c r="D530" s="70" t="s">
        <v>1261</v>
      </c>
      <c r="E530" s="17"/>
      <c r="F530" s="17"/>
      <c r="G530" s="17"/>
      <c r="H530" s="17"/>
      <c r="I530" s="17"/>
      <c r="J530" s="17"/>
      <c r="K530" s="17"/>
      <c r="L530" s="17"/>
      <c r="M530" s="17"/>
      <c r="N530" s="17"/>
      <c r="O530" s="17"/>
      <c r="P530" s="17"/>
      <c r="Q530" s="17"/>
      <c r="R530" s="17"/>
      <c r="S530" s="17"/>
      <c r="T530" s="17"/>
    </row>
    <row r="531" spans="2:20" ht="15">
      <c r="B531" s="68" t="s">
        <v>37</v>
      </c>
      <c r="C531" s="68" t="s">
        <v>255</v>
      </c>
      <c r="D531" s="70" t="s">
        <v>1262</v>
      </c>
      <c r="E531" s="17"/>
      <c r="F531" s="17"/>
      <c r="G531" s="17"/>
      <c r="H531" s="17"/>
      <c r="I531" s="17"/>
      <c r="J531" s="17"/>
      <c r="K531" s="17"/>
      <c r="L531" s="17"/>
      <c r="M531" s="17"/>
      <c r="N531" s="17"/>
      <c r="O531" s="17"/>
      <c r="P531" s="17"/>
      <c r="Q531" s="17"/>
      <c r="R531" s="17"/>
      <c r="S531" s="17"/>
      <c r="T531" s="17"/>
    </row>
    <row r="532" spans="2:20" ht="30">
      <c r="B532" s="68" t="s">
        <v>37</v>
      </c>
      <c r="C532" s="68" t="s">
        <v>256</v>
      </c>
      <c r="D532" s="70" t="s">
        <v>1263</v>
      </c>
      <c r="E532" s="17"/>
      <c r="F532" s="17"/>
      <c r="G532" s="17"/>
      <c r="H532" s="17"/>
      <c r="I532" s="17"/>
      <c r="J532" s="17"/>
      <c r="K532" s="17"/>
      <c r="L532" s="17"/>
      <c r="M532" s="17"/>
      <c r="N532" s="17"/>
      <c r="O532" s="17"/>
      <c r="P532" s="17"/>
      <c r="Q532" s="17"/>
      <c r="R532" s="17"/>
      <c r="S532" s="17"/>
      <c r="T532" s="17"/>
    </row>
    <row r="533" spans="2:20" ht="45">
      <c r="B533" s="68" t="s">
        <v>37</v>
      </c>
      <c r="C533" s="68" t="s">
        <v>257</v>
      </c>
      <c r="D533" s="70" t="s">
        <v>1264</v>
      </c>
      <c r="E533" s="17"/>
      <c r="F533" s="17"/>
      <c r="G533" s="17"/>
      <c r="H533" s="17"/>
      <c r="I533" s="17"/>
      <c r="J533" s="17"/>
      <c r="K533" s="17"/>
      <c r="L533" s="17"/>
      <c r="M533" s="17"/>
      <c r="N533" s="17"/>
      <c r="O533" s="17"/>
      <c r="P533" s="17"/>
      <c r="Q533" s="17"/>
      <c r="R533" s="17"/>
      <c r="S533" s="17"/>
      <c r="T533" s="17"/>
    </row>
    <row r="534" spans="2:20" ht="45">
      <c r="B534" s="68" t="s">
        <v>37</v>
      </c>
      <c r="C534" s="68" t="s">
        <v>258</v>
      </c>
      <c r="D534" s="70" t="s">
        <v>1265</v>
      </c>
      <c r="E534" s="17"/>
      <c r="F534" s="17"/>
      <c r="G534" s="17"/>
      <c r="H534" s="17"/>
      <c r="I534" s="17"/>
      <c r="J534" s="17"/>
      <c r="K534" s="17"/>
      <c r="L534" s="17"/>
      <c r="M534" s="17"/>
      <c r="N534" s="17"/>
      <c r="O534" s="17"/>
      <c r="P534" s="17"/>
      <c r="Q534" s="17"/>
      <c r="R534" s="17"/>
      <c r="S534" s="17"/>
      <c r="T534" s="17"/>
    </row>
    <row r="535" spans="2:20" ht="45">
      <c r="B535" s="68" t="s">
        <v>37</v>
      </c>
      <c r="C535" s="68" t="s">
        <v>259</v>
      </c>
      <c r="D535" s="70" t="s">
        <v>1266</v>
      </c>
      <c r="E535" s="17"/>
      <c r="F535" s="17"/>
      <c r="G535" s="17"/>
      <c r="H535" s="17"/>
      <c r="I535" s="17"/>
      <c r="J535" s="17"/>
      <c r="K535" s="17"/>
      <c r="L535" s="17"/>
      <c r="M535" s="17"/>
      <c r="N535" s="17"/>
      <c r="O535" s="17"/>
      <c r="P535" s="17"/>
      <c r="Q535" s="17"/>
      <c r="R535" s="17"/>
      <c r="S535" s="17"/>
      <c r="T535" s="17"/>
    </row>
    <row r="536" spans="2:20" ht="45">
      <c r="B536" s="68" t="s">
        <v>37</v>
      </c>
      <c r="C536" s="68" t="s">
        <v>260</v>
      </c>
      <c r="D536" s="70" t="s">
        <v>1267</v>
      </c>
      <c r="E536" s="17"/>
      <c r="F536" s="17"/>
      <c r="G536" s="17"/>
      <c r="H536" s="17"/>
      <c r="I536" s="17"/>
      <c r="J536" s="17"/>
      <c r="K536" s="17"/>
      <c r="L536" s="17"/>
      <c r="M536" s="17"/>
      <c r="N536" s="17"/>
      <c r="O536" s="17"/>
      <c r="P536" s="17"/>
      <c r="Q536" s="17"/>
      <c r="R536" s="17"/>
      <c r="S536" s="17"/>
      <c r="T536" s="17"/>
    </row>
    <row r="537" spans="2:20" ht="45">
      <c r="B537" s="68" t="s">
        <v>37</v>
      </c>
      <c r="C537" s="68" t="s">
        <v>261</v>
      </c>
      <c r="D537" s="70" t="s">
        <v>1268</v>
      </c>
      <c r="E537" s="17"/>
      <c r="F537" s="17"/>
      <c r="G537" s="17"/>
      <c r="H537" s="17"/>
      <c r="I537" s="17"/>
      <c r="J537" s="17"/>
      <c r="K537" s="17"/>
      <c r="L537" s="17"/>
      <c r="M537" s="17"/>
      <c r="N537" s="17"/>
      <c r="O537" s="17"/>
      <c r="P537" s="17"/>
      <c r="Q537" s="17"/>
      <c r="R537" s="17"/>
      <c r="S537" s="17"/>
      <c r="T537" s="17"/>
    </row>
    <row r="538" spans="2:20" ht="45">
      <c r="B538" s="68" t="s">
        <v>37</v>
      </c>
      <c r="C538" s="68" t="s">
        <v>262</v>
      </c>
      <c r="D538" s="70" t="s">
        <v>1269</v>
      </c>
      <c r="E538" s="17"/>
      <c r="F538" s="17"/>
      <c r="G538" s="17"/>
      <c r="H538" s="17"/>
      <c r="I538" s="17"/>
      <c r="J538" s="17"/>
      <c r="K538" s="17"/>
      <c r="L538" s="17"/>
      <c r="M538" s="17"/>
      <c r="N538" s="17"/>
      <c r="O538" s="17"/>
      <c r="P538" s="17"/>
      <c r="Q538" s="17"/>
      <c r="R538" s="17"/>
      <c r="S538" s="17"/>
      <c r="T538" s="17"/>
    </row>
    <row r="539" spans="2:20" ht="45">
      <c r="B539" s="68" t="s">
        <v>37</v>
      </c>
      <c r="C539" s="68" t="s">
        <v>263</v>
      </c>
      <c r="D539" s="70" t="s">
        <v>1270</v>
      </c>
      <c r="E539" s="17"/>
      <c r="F539" s="17"/>
      <c r="G539" s="17"/>
      <c r="H539" s="17"/>
      <c r="I539" s="17"/>
      <c r="J539" s="17"/>
      <c r="K539" s="17"/>
      <c r="L539" s="17"/>
      <c r="M539" s="17"/>
      <c r="N539" s="17"/>
      <c r="O539" s="17"/>
      <c r="P539" s="17"/>
      <c r="Q539" s="17"/>
      <c r="R539" s="17"/>
      <c r="S539" s="17"/>
      <c r="T539" s="17"/>
    </row>
    <row r="540" spans="2:20" ht="45">
      <c r="B540" s="68" t="s">
        <v>37</v>
      </c>
      <c r="C540" s="68" t="s">
        <v>264</v>
      </c>
      <c r="D540" s="70" t="s">
        <v>1271</v>
      </c>
      <c r="E540" s="17"/>
      <c r="F540" s="17"/>
      <c r="G540" s="17"/>
      <c r="H540" s="17"/>
      <c r="I540" s="17"/>
      <c r="J540" s="17"/>
      <c r="K540" s="17"/>
      <c r="L540" s="17"/>
      <c r="M540" s="17"/>
      <c r="N540" s="17"/>
      <c r="O540" s="17"/>
      <c r="P540" s="17"/>
      <c r="Q540" s="17"/>
      <c r="R540" s="17"/>
      <c r="S540" s="17"/>
      <c r="T540" s="17"/>
    </row>
    <row r="541" spans="2:20" ht="15">
      <c r="B541" s="68" t="s">
        <v>37</v>
      </c>
      <c r="C541" s="68" t="s">
        <v>265</v>
      </c>
      <c r="D541" s="70" t="s">
        <v>1272</v>
      </c>
      <c r="E541" s="17"/>
      <c r="F541" s="17"/>
      <c r="G541" s="17"/>
      <c r="H541" s="17"/>
      <c r="I541" s="17"/>
      <c r="J541" s="17"/>
      <c r="K541" s="17"/>
      <c r="L541" s="17"/>
      <c r="M541" s="17"/>
      <c r="N541" s="17"/>
      <c r="O541" s="17"/>
      <c r="P541" s="17"/>
      <c r="Q541" s="17"/>
      <c r="R541" s="17"/>
      <c r="S541" s="17"/>
      <c r="T541" s="17"/>
    </row>
    <row r="542" spans="2:20" ht="15">
      <c r="B542" s="68" t="s">
        <v>37</v>
      </c>
      <c r="C542" s="68" t="s">
        <v>266</v>
      </c>
      <c r="D542" s="70" t="s">
        <v>1273</v>
      </c>
      <c r="E542" s="17"/>
      <c r="F542" s="17"/>
      <c r="G542" s="17"/>
      <c r="H542" s="17"/>
      <c r="I542" s="17"/>
      <c r="J542" s="17"/>
      <c r="K542" s="17"/>
      <c r="L542" s="17"/>
      <c r="M542" s="17"/>
      <c r="N542" s="17"/>
      <c r="O542" s="17"/>
      <c r="P542" s="17"/>
      <c r="Q542" s="17"/>
      <c r="R542" s="17"/>
      <c r="S542" s="17"/>
      <c r="T542" s="17"/>
    </row>
    <row r="543" spans="2:20" ht="15">
      <c r="B543" s="68" t="s">
        <v>37</v>
      </c>
      <c r="C543" s="68" t="s">
        <v>267</v>
      </c>
      <c r="D543" s="70" t="s">
        <v>1274</v>
      </c>
      <c r="E543" s="17"/>
      <c r="F543" s="17"/>
      <c r="G543" s="17"/>
      <c r="H543" s="17"/>
      <c r="I543" s="17"/>
      <c r="J543" s="17"/>
      <c r="K543" s="17"/>
      <c r="L543" s="17"/>
      <c r="M543" s="17"/>
      <c r="N543" s="17"/>
      <c r="O543" s="17"/>
      <c r="P543" s="17"/>
      <c r="Q543" s="17"/>
      <c r="R543" s="17"/>
      <c r="S543" s="17"/>
      <c r="T543" s="17"/>
    </row>
    <row r="544" spans="2:20" ht="15">
      <c r="B544" s="68" t="s">
        <v>37</v>
      </c>
      <c r="C544" s="68" t="s">
        <v>268</v>
      </c>
      <c r="D544" s="70" t="s">
        <v>1275</v>
      </c>
      <c r="E544" s="17"/>
      <c r="F544" s="17"/>
      <c r="G544" s="17"/>
      <c r="H544" s="17"/>
      <c r="I544" s="17"/>
      <c r="J544" s="17"/>
      <c r="K544" s="17"/>
      <c r="L544" s="17"/>
      <c r="M544" s="17"/>
      <c r="N544" s="17"/>
      <c r="O544" s="17"/>
      <c r="P544" s="17"/>
      <c r="Q544" s="17"/>
      <c r="R544" s="17"/>
      <c r="S544" s="17"/>
      <c r="T544" s="17"/>
    </row>
    <row r="545" spans="2:20" ht="15">
      <c r="B545" s="68" t="s">
        <v>37</v>
      </c>
      <c r="C545" s="68" t="s">
        <v>269</v>
      </c>
      <c r="D545" s="70" t="s">
        <v>1276</v>
      </c>
      <c r="E545" s="17"/>
      <c r="F545" s="17"/>
      <c r="G545" s="17"/>
      <c r="H545" s="17"/>
      <c r="I545" s="17"/>
      <c r="J545" s="17"/>
      <c r="K545" s="17"/>
      <c r="L545" s="17"/>
      <c r="M545" s="17"/>
      <c r="N545" s="17"/>
      <c r="O545" s="17"/>
      <c r="P545" s="17"/>
      <c r="Q545" s="17"/>
      <c r="R545" s="17"/>
      <c r="S545" s="17"/>
      <c r="T545" s="17"/>
    </row>
    <row r="546" spans="2:20" ht="30">
      <c r="B546" s="68" t="s">
        <v>37</v>
      </c>
      <c r="C546" s="68" t="s">
        <v>270</v>
      </c>
      <c r="D546" s="70" t="s">
        <v>1277</v>
      </c>
      <c r="E546" s="17"/>
      <c r="F546" s="17"/>
      <c r="G546" s="17"/>
      <c r="H546" s="17"/>
      <c r="I546" s="17"/>
      <c r="J546" s="17"/>
      <c r="K546" s="17"/>
      <c r="L546" s="17"/>
      <c r="M546" s="17"/>
      <c r="N546" s="17"/>
      <c r="O546" s="17"/>
      <c r="P546" s="17"/>
      <c r="Q546" s="17"/>
      <c r="R546" s="17"/>
      <c r="S546" s="17"/>
      <c r="T546" s="17"/>
    </row>
    <row r="547" spans="2:20" ht="30">
      <c r="B547" s="68" t="s">
        <v>37</v>
      </c>
      <c r="C547" s="68" t="s">
        <v>271</v>
      </c>
      <c r="D547" s="70" t="s">
        <v>1278</v>
      </c>
      <c r="E547" s="17"/>
      <c r="F547" s="17"/>
      <c r="G547" s="17"/>
      <c r="H547" s="17"/>
      <c r="I547" s="17"/>
      <c r="J547" s="17"/>
      <c r="K547" s="17"/>
      <c r="L547" s="17"/>
      <c r="M547" s="17"/>
      <c r="N547" s="17"/>
      <c r="O547" s="17"/>
      <c r="P547" s="17"/>
      <c r="Q547" s="17"/>
      <c r="R547" s="17"/>
      <c r="S547" s="17"/>
      <c r="T547" s="17"/>
    </row>
    <row r="548" spans="2:20" ht="30">
      <c r="B548" s="68" t="s">
        <v>37</v>
      </c>
      <c r="C548" s="68" t="s">
        <v>272</v>
      </c>
      <c r="D548" s="70" t="s">
        <v>1279</v>
      </c>
      <c r="E548" s="17"/>
      <c r="F548" s="17"/>
      <c r="G548" s="17"/>
      <c r="H548" s="17"/>
      <c r="I548" s="17"/>
      <c r="J548" s="17"/>
      <c r="K548" s="17"/>
      <c r="L548" s="17"/>
      <c r="M548" s="17"/>
      <c r="N548" s="17"/>
      <c r="O548" s="17"/>
      <c r="P548" s="17"/>
      <c r="Q548" s="17"/>
      <c r="R548" s="17"/>
      <c r="S548" s="17"/>
      <c r="T548" s="17"/>
    </row>
    <row r="549" spans="2:20" ht="30">
      <c r="B549" s="68" t="s">
        <v>37</v>
      </c>
      <c r="C549" s="68" t="s">
        <v>273</v>
      </c>
      <c r="D549" s="70" t="s">
        <v>1280</v>
      </c>
      <c r="E549" s="17"/>
      <c r="F549" s="17"/>
      <c r="G549" s="17"/>
      <c r="H549" s="17"/>
      <c r="I549" s="17"/>
      <c r="J549" s="17"/>
      <c r="K549" s="17"/>
      <c r="L549" s="17"/>
      <c r="M549" s="17"/>
      <c r="N549" s="17"/>
      <c r="O549" s="17"/>
      <c r="P549" s="17"/>
      <c r="Q549" s="17"/>
      <c r="R549" s="17"/>
      <c r="S549" s="17"/>
      <c r="T549" s="17"/>
    </row>
    <row r="550" spans="2:20" ht="30">
      <c r="B550" s="68" t="s">
        <v>37</v>
      </c>
      <c r="C550" s="68" t="s">
        <v>274</v>
      </c>
      <c r="D550" s="70" t="s">
        <v>1281</v>
      </c>
      <c r="E550" s="17"/>
      <c r="F550" s="17"/>
      <c r="G550" s="17"/>
      <c r="H550" s="17"/>
      <c r="I550" s="17"/>
      <c r="J550" s="17"/>
      <c r="K550" s="17"/>
      <c r="L550" s="17"/>
      <c r="M550" s="17"/>
      <c r="N550" s="17"/>
      <c r="O550" s="17"/>
      <c r="P550" s="17"/>
      <c r="Q550" s="17"/>
      <c r="R550" s="17"/>
      <c r="S550" s="17"/>
      <c r="T550" s="17"/>
    </row>
    <row r="551" spans="2:20" ht="30">
      <c r="B551" s="68" t="s">
        <v>37</v>
      </c>
      <c r="C551" s="68" t="s">
        <v>275</v>
      </c>
      <c r="D551" s="70" t="s">
        <v>1282</v>
      </c>
      <c r="E551" s="17"/>
      <c r="F551" s="17"/>
      <c r="G551" s="17"/>
      <c r="H551" s="17"/>
      <c r="I551" s="17"/>
      <c r="J551" s="17"/>
      <c r="K551" s="17"/>
      <c r="L551" s="17"/>
      <c r="M551" s="17"/>
      <c r="N551" s="17"/>
      <c r="O551" s="17"/>
      <c r="P551" s="17"/>
      <c r="Q551" s="17"/>
      <c r="R551" s="17"/>
      <c r="S551" s="17"/>
      <c r="T551" s="17"/>
    </row>
    <row r="552" spans="2:20" ht="30">
      <c r="B552" s="68" t="s">
        <v>37</v>
      </c>
      <c r="C552" s="68" t="s">
        <v>276</v>
      </c>
      <c r="D552" s="70" t="s">
        <v>1283</v>
      </c>
      <c r="E552" s="17"/>
      <c r="F552" s="17"/>
      <c r="G552" s="17"/>
      <c r="H552" s="17"/>
      <c r="I552" s="17"/>
      <c r="J552" s="17"/>
      <c r="K552" s="17"/>
      <c r="L552" s="17"/>
      <c r="M552" s="17"/>
      <c r="N552" s="17"/>
      <c r="O552" s="17"/>
      <c r="P552" s="17"/>
      <c r="Q552" s="17"/>
      <c r="R552" s="17"/>
      <c r="S552" s="17"/>
      <c r="T552" s="17"/>
    </row>
    <row r="553" spans="2:20" ht="30">
      <c r="B553" s="68" t="s">
        <v>37</v>
      </c>
      <c r="C553" s="68" t="s">
        <v>277</v>
      </c>
      <c r="D553" s="70" t="s">
        <v>1284</v>
      </c>
      <c r="E553" s="17"/>
      <c r="F553" s="17"/>
      <c r="G553" s="17"/>
      <c r="H553" s="17"/>
      <c r="I553" s="17"/>
      <c r="J553" s="17"/>
      <c r="K553" s="17"/>
      <c r="L553" s="17"/>
      <c r="M553" s="17"/>
      <c r="N553" s="17"/>
      <c r="O553" s="17"/>
      <c r="P553" s="17"/>
      <c r="Q553" s="17"/>
      <c r="R553" s="17"/>
      <c r="S553" s="17"/>
      <c r="T553" s="17"/>
    </row>
    <row r="554" spans="2:20" ht="15">
      <c r="B554" s="68" t="s">
        <v>37</v>
      </c>
      <c r="C554" s="68" t="s">
        <v>278</v>
      </c>
      <c r="D554" s="70" t="s">
        <v>1285</v>
      </c>
      <c r="E554" s="17"/>
      <c r="F554" s="17"/>
      <c r="G554" s="17"/>
      <c r="H554" s="17"/>
      <c r="I554" s="17"/>
      <c r="J554" s="17"/>
      <c r="K554" s="17"/>
      <c r="L554" s="17"/>
      <c r="M554" s="17"/>
      <c r="N554" s="17"/>
      <c r="O554" s="17"/>
      <c r="P554" s="17"/>
      <c r="Q554" s="17"/>
      <c r="R554" s="17"/>
      <c r="S554" s="17"/>
      <c r="T554" s="17"/>
    </row>
    <row r="555" spans="2:20" ht="15">
      <c r="B555" s="68" t="s">
        <v>37</v>
      </c>
      <c r="C555" s="68" t="s">
        <v>279</v>
      </c>
      <c r="D555" s="70" t="s">
        <v>1286</v>
      </c>
      <c r="E555" s="17"/>
      <c r="F555" s="17"/>
      <c r="G555" s="17"/>
      <c r="H555" s="17"/>
      <c r="I555" s="17"/>
      <c r="J555" s="17"/>
      <c r="K555" s="17"/>
      <c r="L555" s="17"/>
      <c r="M555" s="17"/>
      <c r="N555" s="17"/>
      <c r="O555" s="17"/>
      <c r="P555" s="17"/>
      <c r="Q555" s="17"/>
      <c r="R555" s="17"/>
      <c r="S555" s="17"/>
      <c r="T555" s="17"/>
    </row>
    <row r="556" spans="2:20" ht="15">
      <c r="B556" s="68" t="s">
        <v>37</v>
      </c>
      <c r="C556" s="68" t="s">
        <v>280</v>
      </c>
      <c r="D556" s="70" t="s">
        <v>1287</v>
      </c>
      <c r="E556" s="17"/>
      <c r="F556" s="17"/>
      <c r="G556" s="17"/>
      <c r="H556" s="17"/>
      <c r="I556" s="17"/>
      <c r="J556" s="17"/>
      <c r="K556" s="17"/>
      <c r="L556" s="17"/>
      <c r="M556" s="17"/>
      <c r="N556" s="17"/>
      <c r="O556" s="17"/>
      <c r="P556" s="17"/>
      <c r="Q556" s="17"/>
      <c r="R556" s="17"/>
      <c r="S556" s="17"/>
      <c r="T556" s="17"/>
    </row>
    <row r="557" spans="2:20" ht="30">
      <c r="B557" s="68" t="s">
        <v>37</v>
      </c>
      <c r="C557" s="68" t="s">
        <v>281</v>
      </c>
      <c r="D557" s="70" t="s">
        <v>1288</v>
      </c>
      <c r="E557" s="17"/>
      <c r="F557" s="17"/>
      <c r="G557" s="17"/>
      <c r="H557" s="17"/>
      <c r="I557" s="17"/>
      <c r="J557" s="17"/>
      <c r="K557" s="17"/>
      <c r="L557" s="17"/>
      <c r="M557" s="17"/>
      <c r="N557" s="17"/>
      <c r="O557" s="17"/>
      <c r="P557" s="17"/>
      <c r="Q557" s="17"/>
      <c r="R557" s="17"/>
      <c r="S557" s="17"/>
      <c r="T557" s="17"/>
    </row>
    <row r="558" spans="2:20" ht="15">
      <c r="B558" s="68" t="s">
        <v>37</v>
      </c>
      <c r="C558" s="68" t="s">
        <v>282</v>
      </c>
      <c r="D558" s="70" t="s">
        <v>1289</v>
      </c>
      <c r="E558" s="17"/>
      <c r="F558" s="17"/>
      <c r="G558" s="17"/>
      <c r="H558" s="17"/>
      <c r="I558" s="17"/>
      <c r="J558" s="17"/>
      <c r="K558" s="17"/>
      <c r="L558" s="17"/>
      <c r="M558" s="17"/>
      <c r="N558" s="17"/>
      <c r="O558" s="17"/>
      <c r="P558" s="17"/>
      <c r="Q558" s="17"/>
      <c r="R558" s="17"/>
      <c r="S558" s="17"/>
      <c r="T558" s="17"/>
    </row>
    <row r="559" spans="2:20" ht="30">
      <c r="B559" s="68" t="s">
        <v>37</v>
      </c>
      <c r="C559" s="68" t="s">
        <v>283</v>
      </c>
      <c r="D559" s="70" t="s">
        <v>1290</v>
      </c>
      <c r="E559" s="17"/>
      <c r="F559" s="17"/>
      <c r="G559" s="17"/>
      <c r="H559" s="17"/>
      <c r="I559" s="17"/>
      <c r="J559" s="17"/>
      <c r="K559" s="17"/>
      <c r="L559" s="17"/>
      <c r="M559" s="17"/>
      <c r="N559" s="17"/>
      <c r="O559" s="17"/>
      <c r="P559" s="17"/>
      <c r="Q559" s="17"/>
      <c r="R559" s="17"/>
      <c r="S559" s="17"/>
      <c r="T559" s="17"/>
    </row>
    <row r="560" spans="2:20" ht="30">
      <c r="B560" s="68" t="s">
        <v>38</v>
      </c>
      <c r="C560" s="68" t="s">
        <v>284</v>
      </c>
      <c r="D560" s="70" t="s">
        <v>1291</v>
      </c>
      <c r="E560" s="17"/>
      <c r="F560" s="17"/>
      <c r="G560" s="17"/>
      <c r="H560" s="17"/>
      <c r="I560" s="17"/>
      <c r="J560" s="17"/>
      <c r="K560" s="17"/>
      <c r="L560" s="17"/>
      <c r="M560" s="17"/>
      <c r="N560" s="17"/>
      <c r="O560" s="17"/>
      <c r="P560" s="17"/>
      <c r="Q560" s="17"/>
      <c r="R560" s="17"/>
      <c r="S560" s="17"/>
      <c r="T560" s="17"/>
    </row>
    <row r="561" spans="2:20" ht="15">
      <c r="B561" s="68" t="s">
        <v>38</v>
      </c>
      <c r="C561" s="68" t="s">
        <v>285</v>
      </c>
      <c r="D561" s="70" t="s">
        <v>1292</v>
      </c>
      <c r="E561" s="17"/>
      <c r="F561" s="17"/>
      <c r="G561" s="17"/>
      <c r="H561" s="17"/>
      <c r="I561" s="17"/>
      <c r="J561" s="17"/>
      <c r="K561" s="17"/>
      <c r="L561" s="17"/>
      <c r="M561" s="17"/>
      <c r="N561" s="17"/>
      <c r="O561" s="17"/>
      <c r="P561" s="17"/>
      <c r="Q561" s="17"/>
      <c r="R561" s="17"/>
      <c r="S561" s="17"/>
      <c r="T561" s="17"/>
    </row>
    <row r="562" spans="2:20" ht="15">
      <c r="B562" s="68" t="s">
        <v>38</v>
      </c>
      <c r="C562" s="68" t="s">
        <v>286</v>
      </c>
      <c r="D562" s="70" t="s">
        <v>1293</v>
      </c>
      <c r="E562" s="17"/>
      <c r="F562" s="17"/>
      <c r="G562" s="17"/>
      <c r="H562" s="17"/>
      <c r="I562" s="17"/>
      <c r="J562" s="17"/>
      <c r="K562" s="17"/>
      <c r="L562" s="17"/>
      <c r="M562" s="17"/>
      <c r="N562" s="17"/>
      <c r="O562" s="17"/>
      <c r="P562" s="17"/>
      <c r="Q562" s="17"/>
      <c r="R562" s="17"/>
      <c r="S562" s="17"/>
      <c r="T562" s="17"/>
    </row>
    <row r="563" spans="2:20" ht="15">
      <c r="B563" s="68" t="s">
        <v>38</v>
      </c>
      <c r="C563" s="68" t="s">
        <v>287</v>
      </c>
      <c r="D563" s="70" t="s">
        <v>1294</v>
      </c>
      <c r="E563" s="17"/>
      <c r="F563" s="17"/>
      <c r="G563" s="17"/>
      <c r="H563" s="17"/>
      <c r="I563" s="17"/>
      <c r="J563" s="17"/>
      <c r="K563" s="17"/>
      <c r="L563" s="17"/>
      <c r="M563" s="17"/>
      <c r="N563" s="17"/>
      <c r="O563" s="17"/>
      <c r="P563" s="17"/>
      <c r="Q563" s="17"/>
      <c r="R563" s="17"/>
      <c r="S563" s="17"/>
      <c r="T563" s="17"/>
    </row>
    <row r="564" spans="2:20" ht="15">
      <c r="B564" s="68" t="s">
        <v>38</v>
      </c>
      <c r="C564" s="68" t="s">
        <v>288</v>
      </c>
      <c r="D564" s="70" t="s">
        <v>1295</v>
      </c>
      <c r="E564" s="17"/>
      <c r="F564" s="17"/>
      <c r="G564" s="17"/>
      <c r="H564" s="17"/>
      <c r="I564" s="17"/>
      <c r="J564" s="17"/>
      <c r="K564" s="17"/>
      <c r="L564" s="17"/>
      <c r="M564" s="17"/>
      <c r="N564" s="17"/>
      <c r="O564" s="17"/>
      <c r="P564" s="17"/>
      <c r="Q564" s="17"/>
      <c r="R564" s="17"/>
      <c r="S564" s="17"/>
      <c r="T564" s="17"/>
    </row>
    <row r="565" spans="2:20" ht="15">
      <c r="B565" s="68" t="s">
        <v>38</v>
      </c>
      <c r="C565" s="68" t="s">
        <v>289</v>
      </c>
      <c r="D565" s="70" t="s">
        <v>1296</v>
      </c>
      <c r="E565" s="17"/>
      <c r="F565" s="17"/>
      <c r="G565" s="17"/>
      <c r="H565" s="17"/>
      <c r="I565" s="17"/>
      <c r="J565" s="17"/>
      <c r="K565" s="17"/>
      <c r="L565" s="17"/>
      <c r="M565" s="17"/>
      <c r="N565" s="17"/>
      <c r="O565" s="17"/>
      <c r="P565" s="17"/>
      <c r="Q565" s="17"/>
      <c r="R565" s="17"/>
      <c r="S565" s="17"/>
      <c r="T565" s="17"/>
    </row>
    <row r="566" spans="2:20" ht="15">
      <c r="B566" s="68" t="s">
        <v>38</v>
      </c>
      <c r="C566" s="68" t="s">
        <v>290</v>
      </c>
      <c r="D566" s="70" t="s">
        <v>1297</v>
      </c>
      <c r="E566" s="17"/>
      <c r="F566" s="17"/>
      <c r="G566" s="17"/>
      <c r="H566" s="17"/>
      <c r="I566" s="17"/>
      <c r="J566" s="17"/>
      <c r="K566" s="17"/>
      <c r="L566" s="17"/>
      <c r="M566" s="17"/>
      <c r="N566" s="17"/>
      <c r="O566" s="17"/>
      <c r="P566" s="17"/>
      <c r="Q566" s="17"/>
      <c r="R566" s="17"/>
      <c r="S566" s="17"/>
      <c r="T566" s="17"/>
    </row>
    <row r="567" spans="2:20" ht="15">
      <c r="B567" s="68" t="s">
        <v>38</v>
      </c>
      <c r="C567" s="68" t="s">
        <v>291</v>
      </c>
      <c r="D567" s="70" t="s">
        <v>1298</v>
      </c>
      <c r="E567" s="17"/>
      <c r="F567" s="17"/>
      <c r="G567" s="17"/>
      <c r="H567" s="17"/>
      <c r="I567" s="17"/>
      <c r="J567" s="17"/>
      <c r="K567" s="17"/>
      <c r="L567" s="17"/>
      <c r="M567" s="17"/>
      <c r="N567" s="17"/>
      <c r="O567" s="17"/>
      <c r="P567" s="17"/>
      <c r="Q567" s="17"/>
      <c r="R567" s="17"/>
      <c r="S567" s="17"/>
      <c r="T567" s="17"/>
    </row>
    <row r="568" spans="2:20" ht="30">
      <c r="B568" s="68" t="s">
        <v>38</v>
      </c>
      <c r="C568" s="68" t="s">
        <v>292</v>
      </c>
      <c r="D568" s="70" t="s">
        <v>1299</v>
      </c>
      <c r="E568" s="17"/>
      <c r="F568" s="17"/>
      <c r="G568" s="17"/>
      <c r="H568" s="17"/>
      <c r="I568" s="17"/>
      <c r="J568" s="17"/>
      <c r="K568" s="17"/>
      <c r="L568" s="17"/>
      <c r="M568" s="17"/>
      <c r="N568" s="17"/>
      <c r="O568" s="17"/>
      <c r="P568" s="17"/>
      <c r="Q568" s="17"/>
      <c r="R568" s="17"/>
      <c r="S568" s="17"/>
      <c r="T568" s="17"/>
    </row>
    <row r="569" spans="2:20" ht="30">
      <c r="B569" s="68" t="s">
        <v>38</v>
      </c>
      <c r="C569" s="68" t="s">
        <v>293</v>
      </c>
      <c r="D569" s="70" t="s">
        <v>1300</v>
      </c>
      <c r="E569" s="17"/>
      <c r="F569" s="17"/>
      <c r="G569" s="17"/>
      <c r="H569" s="17"/>
      <c r="I569" s="17"/>
      <c r="J569" s="17"/>
      <c r="K569" s="17"/>
      <c r="L569" s="17"/>
      <c r="M569" s="17"/>
      <c r="N569" s="17"/>
      <c r="O569" s="17"/>
      <c r="P569" s="17"/>
      <c r="Q569" s="17"/>
      <c r="R569" s="17"/>
      <c r="S569" s="17"/>
      <c r="T569" s="17"/>
    </row>
    <row r="570" spans="2:20" ht="15">
      <c r="B570" s="68" t="s">
        <v>38</v>
      </c>
      <c r="C570" s="68" t="s">
        <v>294</v>
      </c>
      <c r="D570" s="70" t="s">
        <v>1301</v>
      </c>
      <c r="E570" s="17"/>
      <c r="F570" s="17"/>
      <c r="G570" s="17"/>
      <c r="H570" s="17"/>
      <c r="I570" s="17"/>
      <c r="J570" s="17"/>
      <c r="K570" s="17"/>
      <c r="L570" s="17"/>
      <c r="M570" s="17"/>
      <c r="N570" s="17"/>
      <c r="O570" s="17"/>
      <c r="P570" s="17"/>
      <c r="Q570" s="17"/>
      <c r="R570" s="17"/>
      <c r="S570" s="17"/>
      <c r="T570" s="17"/>
    </row>
    <row r="571" spans="2:20" ht="30">
      <c r="B571" s="68" t="s">
        <v>38</v>
      </c>
      <c r="C571" s="68" t="s">
        <v>295</v>
      </c>
      <c r="D571" s="70" t="s">
        <v>1302</v>
      </c>
      <c r="E571" s="17"/>
      <c r="F571" s="17"/>
      <c r="G571" s="17"/>
      <c r="H571" s="17"/>
      <c r="I571" s="17"/>
      <c r="J571" s="17"/>
      <c r="K571" s="17"/>
      <c r="L571" s="17"/>
      <c r="M571" s="17"/>
      <c r="N571" s="17"/>
      <c r="O571" s="17"/>
      <c r="P571" s="17"/>
      <c r="Q571" s="17"/>
      <c r="R571" s="17"/>
      <c r="S571" s="17"/>
      <c r="T571" s="17"/>
    </row>
    <row r="572" spans="2:20" ht="30">
      <c r="B572" s="68" t="s">
        <v>38</v>
      </c>
      <c r="C572" s="68" t="s">
        <v>296</v>
      </c>
      <c r="D572" s="70" t="s">
        <v>1303</v>
      </c>
      <c r="E572" s="17"/>
      <c r="F572" s="17"/>
      <c r="G572" s="17"/>
      <c r="H572" s="17"/>
      <c r="I572" s="17"/>
      <c r="J572" s="17"/>
      <c r="K572" s="17"/>
      <c r="L572" s="17"/>
      <c r="M572" s="17"/>
      <c r="N572" s="17"/>
      <c r="O572" s="17"/>
      <c r="P572" s="17"/>
      <c r="Q572" s="17"/>
      <c r="R572" s="17"/>
      <c r="S572" s="17"/>
      <c r="T572" s="17"/>
    </row>
    <row r="573" spans="2:20" ht="30">
      <c r="B573" s="68" t="s">
        <v>38</v>
      </c>
      <c r="C573" s="68" t="s">
        <v>297</v>
      </c>
      <c r="D573" s="70" t="s">
        <v>1304</v>
      </c>
      <c r="E573" s="17"/>
      <c r="F573" s="17"/>
      <c r="G573" s="17"/>
      <c r="H573" s="17"/>
      <c r="I573" s="17"/>
      <c r="J573" s="17"/>
      <c r="K573" s="17"/>
      <c r="L573" s="17"/>
      <c r="M573" s="17"/>
      <c r="N573" s="17"/>
      <c r="O573" s="17"/>
      <c r="P573" s="17"/>
      <c r="Q573" s="17"/>
      <c r="R573" s="17"/>
      <c r="S573" s="17"/>
      <c r="T573" s="17"/>
    </row>
    <row r="574" spans="2:20" ht="30">
      <c r="B574" s="68" t="s">
        <v>38</v>
      </c>
      <c r="C574" s="68" t="s">
        <v>298</v>
      </c>
      <c r="D574" s="70" t="s">
        <v>1305</v>
      </c>
      <c r="E574" s="17"/>
      <c r="F574" s="17"/>
      <c r="G574" s="17"/>
      <c r="H574" s="17"/>
      <c r="I574" s="17"/>
      <c r="J574" s="17"/>
      <c r="K574" s="17"/>
      <c r="L574" s="17"/>
      <c r="M574" s="17"/>
      <c r="N574" s="17"/>
      <c r="O574" s="17"/>
      <c r="P574" s="17"/>
      <c r="Q574" s="17"/>
      <c r="R574" s="17"/>
      <c r="S574" s="17"/>
      <c r="T574" s="17"/>
    </row>
    <row r="575" spans="2:20" ht="30">
      <c r="B575" s="68" t="s">
        <v>38</v>
      </c>
      <c r="C575" s="68" t="s">
        <v>299</v>
      </c>
      <c r="D575" s="70" t="s">
        <v>1306</v>
      </c>
      <c r="E575" s="17"/>
      <c r="F575" s="17"/>
      <c r="G575" s="17"/>
      <c r="H575" s="17"/>
      <c r="I575" s="17"/>
      <c r="J575" s="17"/>
      <c r="K575" s="17"/>
      <c r="L575" s="17"/>
      <c r="M575" s="17"/>
      <c r="N575" s="17"/>
      <c r="O575" s="17"/>
      <c r="P575" s="17"/>
      <c r="Q575" s="17"/>
      <c r="R575" s="17"/>
      <c r="S575" s="17"/>
      <c r="T575" s="17"/>
    </row>
    <row r="576" spans="2:20" ht="30">
      <c r="B576" s="68" t="s">
        <v>38</v>
      </c>
      <c r="C576" s="68" t="s">
        <v>300</v>
      </c>
      <c r="D576" s="70" t="s">
        <v>1307</v>
      </c>
      <c r="E576" s="17"/>
      <c r="F576" s="17"/>
      <c r="G576" s="17"/>
      <c r="H576" s="17"/>
      <c r="I576" s="17"/>
      <c r="J576" s="17"/>
      <c r="K576" s="17"/>
      <c r="L576" s="17"/>
      <c r="M576" s="17"/>
      <c r="N576" s="17"/>
      <c r="O576" s="17"/>
      <c r="P576" s="17"/>
      <c r="Q576" s="17"/>
      <c r="R576" s="17"/>
      <c r="S576" s="17"/>
      <c r="T576" s="17"/>
    </row>
    <row r="577" spans="2:20" ht="30">
      <c r="B577" s="68" t="s">
        <v>38</v>
      </c>
      <c r="C577" s="68" t="s">
        <v>301</v>
      </c>
      <c r="D577" s="70" t="s">
        <v>1308</v>
      </c>
      <c r="E577" s="17"/>
      <c r="F577" s="17"/>
      <c r="G577" s="17"/>
      <c r="H577" s="17"/>
      <c r="I577" s="17"/>
      <c r="J577" s="17"/>
      <c r="K577" s="17"/>
      <c r="L577" s="17"/>
      <c r="M577" s="17"/>
      <c r="N577" s="17"/>
      <c r="O577" s="17"/>
      <c r="P577" s="17"/>
      <c r="Q577" s="17"/>
      <c r="R577" s="17"/>
      <c r="S577" s="17"/>
      <c r="T577" s="17"/>
    </row>
    <row r="578" spans="2:20" ht="30">
      <c r="B578" s="68" t="s">
        <v>38</v>
      </c>
      <c r="C578" s="68" t="s">
        <v>302</v>
      </c>
      <c r="D578" s="70" t="s">
        <v>1309</v>
      </c>
      <c r="E578" s="17"/>
      <c r="F578" s="17"/>
      <c r="G578" s="17"/>
      <c r="H578" s="17"/>
      <c r="I578" s="17"/>
      <c r="J578" s="17"/>
      <c r="K578" s="17"/>
      <c r="L578" s="17"/>
      <c r="M578" s="17"/>
      <c r="N578" s="17"/>
      <c r="O578" s="17"/>
      <c r="P578" s="17"/>
      <c r="Q578" s="17"/>
      <c r="R578" s="17"/>
      <c r="S578" s="17"/>
      <c r="T578" s="17"/>
    </row>
    <row r="579" spans="2:20" ht="15">
      <c r="B579" s="68" t="s">
        <v>38</v>
      </c>
      <c r="C579" s="68" t="s">
        <v>303</v>
      </c>
      <c r="D579" s="70" t="s">
        <v>1310</v>
      </c>
      <c r="E579" s="17"/>
      <c r="F579" s="17"/>
      <c r="G579" s="17"/>
      <c r="H579" s="17"/>
      <c r="I579" s="17"/>
      <c r="J579" s="17"/>
      <c r="K579" s="17"/>
      <c r="L579" s="17"/>
      <c r="M579" s="17"/>
      <c r="N579" s="17"/>
      <c r="O579" s="17"/>
      <c r="P579" s="17"/>
      <c r="Q579" s="17"/>
      <c r="R579" s="17"/>
      <c r="S579" s="17"/>
      <c r="T579" s="17"/>
    </row>
    <row r="580" spans="2:20" ht="15">
      <c r="B580" s="68" t="s">
        <v>38</v>
      </c>
      <c r="C580" s="68" t="s">
        <v>304</v>
      </c>
      <c r="D580" s="70" t="s">
        <v>1311</v>
      </c>
      <c r="E580" s="17"/>
      <c r="F580" s="17"/>
      <c r="G580" s="17"/>
      <c r="H580" s="17"/>
      <c r="I580" s="17"/>
      <c r="J580" s="17"/>
      <c r="K580" s="17"/>
      <c r="L580" s="17"/>
      <c r="M580" s="17"/>
      <c r="N580" s="17"/>
      <c r="O580" s="17"/>
      <c r="P580" s="17"/>
      <c r="Q580" s="17"/>
      <c r="R580" s="17"/>
      <c r="S580" s="17"/>
      <c r="T580" s="17"/>
    </row>
    <row r="581" spans="2:20" ht="15">
      <c r="B581" s="68" t="s">
        <v>38</v>
      </c>
      <c r="C581" s="68" t="s">
        <v>305</v>
      </c>
      <c r="D581" s="70" t="s">
        <v>1312</v>
      </c>
      <c r="E581" s="17"/>
      <c r="F581" s="17"/>
      <c r="G581" s="17"/>
      <c r="H581" s="17"/>
      <c r="I581" s="17"/>
      <c r="J581" s="17"/>
      <c r="K581" s="17"/>
      <c r="L581" s="17"/>
      <c r="M581" s="17"/>
      <c r="N581" s="17"/>
      <c r="O581" s="17"/>
      <c r="P581" s="17"/>
      <c r="Q581" s="17"/>
      <c r="R581" s="17"/>
      <c r="S581" s="17"/>
      <c r="T581" s="17"/>
    </row>
    <row r="582" spans="2:20" ht="15">
      <c r="B582" s="68" t="s">
        <v>38</v>
      </c>
      <c r="C582" s="68" t="s">
        <v>306</v>
      </c>
      <c r="D582" s="70" t="s">
        <v>1313</v>
      </c>
      <c r="E582" s="17"/>
      <c r="F582" s="17"/>
      <c r="G582" s="17"/>
      <c r="H582" s="17"/>
      <c r="I582" s="17"/>
      <c r="J582" s="17"/>
      <c r="K582" s="17"/>
      <c r="L582" s="17"/>
      <c r="M582" s="17"/>
      <c r="N582" s="17"/>
      <c r="O582" s="17"/>
      <c r="P582" s="17"/>
      <c r="Q582" s="17"/>
      <c r="R582" s="17"/>
      <c r="S582" s="17"/>
      <c r="T582" s="17"/>
    </row>
    <row r="583" spans="2:20" ht="15">
      <c r="B583" s="68" t="s">
        <v>38</v>
      </c>
      <c r="C583" s="68" t="s">
        <v>307</v>
      </c>
      <c r="D583" s="70" t="s">
        <v>1314</v>
      </c>
      <c r="E583" s="17"/>
      <c r="F583" s="17"/>
      <c r="G583" s="17"/>
      <c r="H583" s="17"/>
      <c r="I583" s="17"/>
      <c r="J583" s="17"/>
      <c r="K583" s="17"/>
      <c r="L583" s="17"/>
      <c r="M583" s="17"/>
      <c r="N583" s="17"/>
      <c r="O583" s="17"/>
      <c r="P583" s="17"/>
      <c r="Q583" s="17"/>
      <c r="R583" s="17"/>
      <c r="S583" s="17"/>
      <c r="T583" s="17"/>
    </row>
    <row r="584" spans="2:20" ht="15">
      <c r="B584" s="68" t="s">
        <v>38</v>
      </c>
      <c r="C584" s="68" t="s">
        <v>308</v>
      </c>
      <c r="D584" s="70" t="s">
        <v>1315</v>
      </c>
      <c r="E584" s="17"/>
      <c r="F584" s="17"/>
      <c r="G584" s="17"/>
      <c r="H584" s="17"/>
      <c r="I584" s="17"/>
      <c r="J584" s="17"/>
      <c r="K584" s="17"/>
      <c r="L584" s="17"/>
      <c r="M584" s="17"/>
      <c r="N584" s="17"/>
      <c r="O584" s="17"/>
      <c r="P584" s="17"/>
      <c r="Q584" s="17"/>
      <c r="R584" s="17"/>
      <c r="S584" s="17"/>
      <c r="T584" s="17"/>
    </row>
    <row r="585" spans="2:20" ht="15">
      <c r="B585" s="68" t="s">
        <v>38</v>
      </c>
      <c r="C585" s="68" t="s">
        <v>309</v>
      </c>
      <c r="D585" s="70" t="s">
        <v>1316</v>
      </c>
      <c r="E585" s="17"/>
      <c r="F585" s="17"/>
      <c r="G585" s="17"/>
      <c r="H585" s="17"/>
      <c r="I585" s="17"/>
      <c r="J585" s="17"/>
      <c r="K585" s="17"/>
      <c r="L585" s="17"/>
      <c r="M585" s="17"/>
      <c r="N585" s="17"/>
      <c r="O585" s="17"/>
      <c r="P585" s="17"/>
      <c r="Q585" s="17"/>
      <c r="R585" s="17"/>
      <c r="S585" s="17"/>
      <c r="T585" s="17"/>
    </row>
    <row r="586" spans="2:20" ht="15">
      <c r="B586" s="68" t="s">
        <v>38</v>
      </c>
      <c r="C586" s="68" t="s">
        <v>310</v>
      </c>
      <c r="D586" s="70" t="s">
        <v>1317</v>
      </c>
      <c r="E586" s="17"/>
      <c r="F586" s="17"/>
      <c r="G586" s="17"/>
      <c r="H586" s="17"/>
      <c r="I586" s="17"/>
      <c r="J586" s="17"/>
      <c r="K586" s="17"/>
      <c r="L586" s="17"/>
      <c r="M586" s="17"/>
      <c r="N586" s="17"/>
      <c r="O586" s="17"/>
      <c r="P586" s="17"/>
      <c r="Q586" s="17"/>
      <c r="R586" s="17"/>
      <c r="S586" s="17"/>
      <c r="T586" s="17"/>
    </row>
    <row r="587" spans="2:20" ht="15">
      <c r="B587" s="68" t="s">
        <v>38</v>
      </c>
      <c r="C587" s="68" t="s">
        <v>311</v>
      </c>
      <c r="D587" s="70" t="s">
        <v>1318</v>
      </c>
      <c r="E587" s="17"/>
      <c r="F587" s="17"/>
      <c r="G587" s="17"/>
      <c r="H587" s="17"/>
      <c r="I587" s="17"/>
      <c r="J587" s="17"/>
      <c r="K587" s="17"/>
      <c r="L587" s="17"/>
      <c r="M587" s="17"/>
      <c r="N587" s="17"/>
      <c r="O587" s="17"/>
      <c r="P587" s="17"/>
      <c r="Q587" s="17"/>
      <c r="R587" s="17"/>
      <c r="S587" s="17"/>
      <c r="T587" s="17"/>
    </row>
    <row r="588" spans="2:20" ht="30">
      <c r="B588" s="68" t="s">
        <v>38</v>
      </c>
      <c r="C588" s="68" t="s">
        <v>312</v>
      </c>
      <c r="D588" s="70" t="s">
        <v>1319</v>
      </c>
      <c r="E588" s="17"/>
      <c r="F588" s="17"/>
      <c r="G588" s="17"/>
      <c r="H588" s="17"/>
      <c r="I588" s="17"/>
      <c r="J588" s="17"/>
      <c r="K588" s="17"/>
      <c r="L588" s="17"/>
      <c r="M588" s="17"/>
      <c r="N588" s="17"/>
      <c r="O588" s="17"/>
      <c r="P588" s="17"/>
      <c r="Q588" s="17"/>
      <c r="R588" s="17"/>
      <c r="S588" s="17"/>
      <c r="T588" s="17"/>
    </row>
    <row r="589" spans="2:20" ht="30">
      <c r="B589" s="68" t="s">
        <v>38</v>
      </c>
      <c r="C589" s="68" t="s">
        <v>313</v>
      </c>
      <c r="D589" s="70" t="s">
        <v>1320</v>
      </c>
      <c r="E589" s="17"/>
      <c r="F589" s="17"/>
      <c r="G589" s="17"/>
      <c r="H589" s="17"/>
      <c r="I589" s="17"/>
      <c r="J589" s="17"/>
      <c r="K589" s="17"/>
      <c r="L589" s="17"/>
      <c r="M589" s="17"/>
      <c r="N589" s="17"/>
      <c r="O589" s="17"/>
      <c r="P589" s="17"/>
      <c r="Q589" s="17"/>
      <c r="R589" s="17"/>
      <c r="S589" s="17"/>
      <c r="T589" s="17"/>
    </row>
    <row r="590" spans="2:20" ht="30">
      <c r="B590" s="68" t="s">
        <v>38</v>
      </c>
      <c r="C590" s="68" t="s">
        <v>314</v>
      </c>
      <c r="D590" s="70" t="s">
        <v>1321</v>
      </c>
      <c r="E590" s="17"/>
      <c r="F590" s="17"/>
      <c r="G590" s="17"/>
      <c r="H590" s="17"/>
      <c r="I590" s="17"/>
      <c r="J590" s="17"/>
      <c r="K590" s="17"/>
      <c r="L590" s="17"/>
      <c r="M590" s="17"/>
      <c r="N590" s="17"/>
      <c r="O590" s="17"/>
      <c r="P590" s="17"/>
      <c r="Q590" s="17"/>
      <c r="R590" s="17"/>
      <c r="S590" s="17"/>
      <c r="T590" s="17"/>
    </row>
    <row r="591" spans="2:20" ht="15">
      <c r="B591" s="68" t="s">
        <v>38</v>
      </c>
      <c r="C591" s="68" t="s">
        <v>315</v>
      </c>
      <c r="D591" s="70" t="s">
        <v>1322</v>
      </c>
      <c r="E591" s="17"/>
      <c r="F591" s="17"/>
      <c r="G591" s="17"/>
      <c r="H591" s="17"/>
      <c r="I591" s="17"/>
      <c r="J591" s="17"/>
      <c r="K591" s="17"/>
      <c r="L591" s="17"/>
      <c r="M591" s="17"/>
      <c r="N591" s="17"/>
      <c r="O591" s="17"/>
      <c r="P591" s="17"/>
      <c r="Q591" s="17"/>
      <c r="R591" s="17"/>
      <c r="S591" s="17"/>
      <c r="T591" s="17"/>
    </row>
    <row r="592" spans="2:20" ht="15">
      <c r="B592" s="68" t="s">
        <v>38</v>
      </c>
      <c r="C592" s="68" t="s">
        <v>316</v>
      </c>
      <c r="D592" s="70" t="s">
        <v>1323</v>
      </c>
      <c r="E592" s="17"/>
      <c r="F592" s="17"/>
      <c r="G592" s="17"/>
      <c r="H592" s="17"/>
      <c r="I592" s="17"/>
      <c r="J592" s="17"/>
      <c r="K592" s="17"/>
      <c r="L592" s="17"/>
      <c r="M592" s="17"/>
      <c r="N592" s="17"/>
      <c r="O592" s="17"/>
      <c r="P592" s="17"/>
      <c r="Q592" s="17"/>
      <c r="R592" s="17"/>
      <c r="S592" s="17"/>
      <c r="T592" s="17"/>
    </row>
    <row r="593" spans="2:20" ht="15">
      <c r="B593" s="68" t="s">
        <v>38</v>
      </c>
      <c r="C593" s="68" t="s">
        <v>317</v>
      </c>
      <c r="D593" s="70" t="s">
        <v>1324</v>
      </c>
      <c r="E593" s="17"/>
      <c r="F593" s="17"/>
      <c r="G593" s="17"/>
      <c r="H593" s="17"/>
      <c r="I593" s="17"/>
      <c r="J593" s="17"/>
      <c r="K593" s="17"/>
      <c r="L593" s="17"/>
      <c r="M593" s="17"/>
      <c r="N593" s="17"/>
      <c r="O593" s="17"/>
      <c r="P593" s="17"/>
      <c r="Q593" s="17"/>
      <c r="R593" s="17"/>
      <c r="S593" s="17"/>
      <c r="T593" s="17"/>
    </row>
    <row r="594" spans="2:20" ht="15">
      <c r="B594" s="68" t="s">
        <v>38</v>
      </c>
      <c r="C594" s="68" t="s">
        <v>318</v>
      </c>
      <c r="D594" s="70" t="s">
        <v>1325</v>
      </c>
      <c r="E594" s="17"/>
      <c r="F594" s="17"/>
      <c r="G594" s="17"/>
      <c r="H594" s="17"/>
      <c r="I594" s="17"/>
      <c r="J594" s="17"/>
      <c r="K594" s="17"/>
      <c r="L594" s="17"/>
      <c r="M594" s="17"/>
      <c r="N594" s="17"/>
      <c r="O594" s="17"/>
      <c r="P594" s="17"/>
      <c r="Q594" s="17"/>
      <c r="R594" s="17"/>
      <c r="S594" s="17"/>
      <c r="T594" s="17"/>
    </row>
    <row r="595" spans="2:20" ht="15">
      <c r="B595" s="68" t="s">
        <v>38</v>
      </c>
      <c r="C595" s="68" t="s">
        <v>319</v>
      </c>
      <c r="D595" s="70" t="s">
        <v>1326</v>
      </c>
      <c r="E595" s="17"/>
      <c r="F595" s="17"/>
      <c r="G595" s="17"/>
      <c r="H595" s="17"/>
      <c r="I595" s="17"/>
      <c r="J595" s="17"/>
      <c r="K595" s="17"/>
      <c r="L595" s="17"/>
      <c r="M595" s="17"/>
      <c r="N595" s="17"/>
      <c r="O595" s="17"/>
      <c r="P595" s="17"/>
      <c r="Q595" s="17"/>
      <c r="R595" s="17"/>
      <c r="S595" s="17"/>
      <c r="T595" s="17"/>
    </row>
    <row r="596" spans="2:20" ht="30">
      <c r="B596" s="68" t="s">
        <v>38</v>
      </c>
      <c r="C596" s="68" t="s">
        <v>320</v>
      </c>
      <c r="D596" s="70" t="s">
        <v>1327</v>
      </c>
      <c r="E596" s="17"/>
      <c r="F596" s="17"/>
      <c r="G596" s="17"/>
      <c r="H596" s="17"/>
      <c r="I596" s="17"/>
      <c r="J596" s="17"/>
      <c r="K596" s="17"/>
      <c r="L596" s="17"/>
      <c r="M596" s="17"/>
      <c r="N596" s="17"/>
      <c r="O596" s="17"/>
      <c r="P596" s="17"/>
      <c r="Q596" s="17"/>
      <c r="R596" s="17"/>
      <c r="S596" s="17"/>
      <c r="T596" s="17"/>
    </row>
    <row r="597" spans="2:20" ht="30">
      <c r="B597" s="68" t="s">
        <v>38</v>
      </c>
      <c r="C597" s="68" t="s">
        <v>321</v>
      </c>
      <c r="D597" s="70" t="s">
        <v>1328</v>
      </c>
      <c r="E597" s="17"/>
      <c r="F597" s="17"/>
      <c r="G597" s="17"/>
      <c r="H597" s="17"/>
      <c r="I597" s="17"/>
      <c r="J597" s="17"/>
      <c r="K597" s="17"/>
      <c r="L597" s="17"/>
      <c r="M597" s="17"/>
      <c r="N597" s="17"/>
      <c r="O597" s="17"/>
      <c r="P597" s="17"/>
      <c r="Q597" s="17"/>
      <c r="R597" s="17"/>
      <c r="S597" s="17"/>
      <c r="T597" s="17"/>
    </row>
    <row r="598" spans="2:20" ht="15">
      <c r="B598" s="68" t="s">
        <v>38</v>
      </c>
      <c r="C598" s="68" t="s">
        <v>322</v>
      </c>
      <c r="D598" s="70" t="s">
        <v>1329</v>
      </c>
      <c r="E598" s="17"/>
      <c r="F598" s="17"/>
      <c r="G598" s="17"/>
      <c r="H598" s="17"/>
      <c r="I598" s="17"/>
      <c r="J598" s="17"/>
      <c r="K598" s="17"/>
      <c r="L598" s="17"/>
      <c r="M598" s="17"/>
      <c r="N598" s="17"/>
      <c r="O598" s="17"/>
      <c r="P598" s="17"/>
      <c r="Q598" s="17"/>
      <c r="R598" s="17"/>
      <c r="S598" s="17"/>
      <c r="T598" s="17"/>
    </row>
    <row r="599" spans="2:20" ht="15">
      <c r="B599" s="68" t="s">
        <v>38</v>
      </c>
      <c r="C599" s="68" t="s">
        <v>323</v>
      </c>
      <c r="D599" s="70" t="s">
        <v>1330</v>
      </c>
      <c r="E599" s="17"/>
      <c r="F599" s="17"/>
      <c r="G599" s="17"/>
      <c r="H599" s="17"/>
      <c r="I599" s="17"/>
      <c r="J599" s="17"/>
      <c r="K599" s="17"/>
      <c r="L599" s="17"/>
      <c r="M599" s="17"/>
      <c r="N599" s="17"/>
      <c r="O599" s="17"/>
      <c r="P599" s="17"/>
      <c r="Q599" s="17"/>
      <c r="R599" s="17"/>
      <c r="S599" s="17"/>
      <c r="T599" s="17"/>
    </row>
    <row r="600" spans="2:20" ht="15">
      <c r="B600" s="68" t="s">
        <v>38</v>
      </c>
      <c r="C600" s="68" t="s">
        <v>324</v>
      </c>
      <c r="D600" s="70" t="s">
        <v>1331</v>
      </c>
      <c r="E600" s="17"/>
      <c r="F600" s="17"/>
      <c r="G600" s="17"/>
      <c r="H600" s="17"/>
      <c r="I600" s="17"/>
      <c r="J600" s="17"/>
      <c r="K600" s="17"/>
      <c r="L600" s="17"/>
      <c r="M600" s="17"/>
      <c r="N600" s="17"/>
      <c r="O600" s="17"/>
      <c r="P600" s="17"/>
      <c r="Q600" s="17"/>
      <c r="R600" s="17"/>
      <c r="S600" s="17"/>
      <c r="T600" s="17"/>
    </row>
    <row r="601" spans="2:20" ht="15">
      <c r="B601" s="68" t="s">
        <v>38</v>
      </c>
      <c r="C601" s="68" t="s">
        <v>325</v>
      </c>
      <c r="D601" s="70" t="s">
        <v>1332</v>
      </c>
      <c r="E601" s="17"/>
      <c r="F601" s="17"/>
      <c r="G601" s="17"/>
      <c r="H601" s="17"/>
      <c r="I601" s="17"/>
      <c r="J601" s="17"/>
      <c r="K601" s="17"/>
      <c r="L601" s="17"/>
      <c r="M601" s="17"/>
      <c r="N601" s="17"/>
      <c r="O601" s="17"/>
      <c r="P601" s="17"/>
      <c r="Q601" s="17"/>
      <c r="R601" s="17"/>
      <c r="S601" s="17"/>
      <c r="T601" s="17"/>
    </row>
    <row r="602" spans="2:20" ht="15">
      <c r="B602" s="68" t="s">
        <v>38</v>
      </c>
      <c r="C602" s="68" t="s">
        <v>326</v>
      </c>
      <c r="D602" s="70" t="s">
        <v>1333</v>
      </c>
      <c r="E602" s="17"/>
      <c r="F602" s="17"/>
      <c r="G602" s="17"/>
      <c r="H602" s="17"/>
      <c r="I602" s="17"/>
      <c r="J602" s="17"/>
      <c r="K602" s="17"/>
      <c r="L602" s="17"/>
      <c r="M602" s="17"/>
      <c r="N602" s="17"/>
      <c r="O602" s="17"/>
      <c r="P602" s="17"/>
      <c r="Q602" s="17"/>
      <c r="R602" s="17"/>
      <c r="S602" s="17"/>
      <c r="T602" s="17"/>
    </row>
    <row r="603" spans="2:20" ht="15">
      <c r="B603" s="68" t="s">
        <v>38</v>
      </c>
      <c r="C603" s="68" t="s">
        <v>327</v>
      </c>
      <c r="D603" s="70" t="s">
        <v>1334</v>
      </c>
      <c r="E603" s="17"/>
      <c r="F603" s="17"/>
      <c r="G603" s="17"/>
      <c r="H603" s="17"/>
      <c r="I603" s="17"/>
      <c r="J603" s="17"/>
      <c r="K603" s="17"/>
      <c r="L603" s="17"/>
      <c r="M603" s="17"/>
      <c r="N603" s="17"/>
      <c r="O603" s="17"/>
      <c r="P603" s="17"/>
      <c r="Q603" s="17"/>
      <c r="R603" s="17"/>
      <c r="S603" s="17"/>
      <c r="T603" s="17"/>
    </row>
    <row r="604" spans="2:20" ht="30">
      <c r="B604" s="68" t="s">
        <v>38</v>
      </c>
      <c r="C604" s="68" t="s">
        <v>328</v>
      </c>
      <c r="D604" s="70" t="s">
        <v>1335</v>
      </c>
      <c r="E604" s="17"/>
      <c r="F604" s="17"/>
      <c r="G604" s="17"/>
      <c r="H604" s="17"/>
      <c r="I604" s="17"/>
      <c r="J604" s="17"/>
      <c r="K604" s="17"/>
      <c r="L604" s="17"/>
      <c r="M604" s="17"/>
      <c r="N604" s="17"/>
      <c r="O604" s="17"/>
      <c r="P604" s="17"/>
      <c r="Q604" s="17"/>
      <c r="R604" s="17"/>
      <c r="S604" s="17"/>
      <c r="T604" s="17"/>
    </row>
    <row r="605" spans="2:20" ht="30">
      <c r="B605" s="68" t="s">
        <v>38</v>
      </c>
      <c r="C605" s="68" t="s">
        <v>329</v>
      </c>
      <c r="D605" s="70" t="s">
        <v>1336</v>
      </c>
      <c r="E605" s="17"/>
      <c r="F605" s="17"/>
      <c r="G605" s="17"/>
      <c r="H605" s="17"/>
      <c r="I605" s="17"/>
      <c r="J605" s="17"/>
      <c r="K605" s="17"/>
      <c r="L605" s="17"/>
      <c r="M605" s="17"/>
      <c r="N605" s="17"/>
      <c r="O605" s="17"/>
      <c r="P605" s="17"/>
      <c r="Q605" s="17"/>
      <c r="R605" s="17"/>
      <c r="S605" s="17"/>
      <c r="T605" s="17"/>
    </row>
    <row r="606" spans="2:20" ht="15">
      <c r="B606" s="68" t="s">
        <v>38</v>
      </c>
      <c r="C606" s="68" t="s">
        <v>330</v>
      </c>
      <c r="D606" s="70" t="s">
        <v>1337</v>
      </c>
      <c r="E606" s="17"/>
      <c r="F606" s="17"/>
      <c r="G606" s="17"/>
      <c r="H606" s="17"/>
      <c r="I606" s="17"/>
      <c r="J606" s="17"/>
      <c r="K606" s="17"/>
      <c r="L606" s="17"/>
      <c r="M606" s="17"/>
      <c r="N606" s="17"/>
      <c r="O606" s="17"/>
      <c r="P606" s="17"/>
      <c r="Q606" s="17"/>
      <c r="R606" s="17"/>
      <c r="S606" s="17"/>
      <c r="T606" s="17"/>
    </row>
    <row r="607" spans="2:20" ht="30">
      <c r="B607" s="68" t="s">
        <v>38</v>
      </c>
      <c r="C607" s="68" t="s">
        <v>331</v>
      </c>
      <c r="D607" s="70" t="s">
        <v>1338</v>
      </c>
      <c r="E607" s="17"/>
      <c r="F607" s="17"/>
      <c r="G607" s="17"/>
      <c r="H607" s="17"/>
      <c r="I607" s="17"/>
      <c r="J607" s="17"/>
      <c r="K607" s="17"/>
      <c r="L607" s="17"/>
      <c r="M607" s="17"/>
      <c r="N607" s="17"/>
      <c r="O607" s="17"/>
      <c r="P607" s="17"/>
      <c r="Q607" s="17"/>
      <c r="R607" s="17"/>
      <c r="S607" s="17"/>
      <c r="T607" s="17"/>
    </row>
    <row r="608" spans="2:20" ht="15">
      <c r="B608" s="68" t="s">
        <v>38</v>
      </c>
      <c r="C608" s="68" t="s">
        <v>332</v>
      </c>
      <c r="D608" s="70" t="s">
        <v>1339</v>
      </c>
      <c r="E608" s="17"/>
      <c r="F608" s="17"/>
      <c r="G608" s="17"/>
      <c r="H608" s="17"/>
      <c r="I608" s="17"/>
      <c r="J608" s="17"/>
      <c r="K608" s="17"/>
      <c r="L608" s="17"/>
      <c r="M608" s="17"/>
      <c r="N608" s="17"/>
      <c r="O608" s="17"/>
      <c r="P608" s="17"/>
      <c r="Q608" s="17"/>
      <c r="R608" s="17"/>
      <c r="S608" s="17"/>
      <c r="T608" s="17"/>
    </row>
    <row r="609" spans="2:20" ht="30">
      <c r="B609" s="68" t="s">
        <v>38</v>
      </c>
      <c r="C609" s="68" t="s">
        <v>333</v>
      </c>
      <c r="D609" s="70" t="s">
        <v>1340</v>
      </c>
      <c r="E609" s="17"/>
      <c r="F609" s="17"/>
      <c r="G609" s="17"/>
      <c r="H609" s="17"/>
      <c r="I609" s="17"/>
      <c r="J609" s="17"/>
      <c r="K609" s="17"/>
      <c r="L609" s="17"/>
      <c r="M609" s="17"/>
      <c r="N609" s="17"/>
      <c r="O609" s="17"/>
      <c r="P609" s="17"/>
      <c r="Q609" s="17"/>
      <c r="R609" s="17"/>
      <c r="S609" s="17"/>
      <c r="T609" s="17"/>
    </row>
    <row r="610" spans="2:20" ht="30">
      <c r="B610" s="68" t="s">
        <v>38</v>
      </c>
      <c r="C610" s="68" t="s">
        <v>334</v>
      </c>
      <c r="D610" s="70" t="s">
        <v>1341</v>
      </c>
      <c r="E610" s="17"/>
      <c r="F610" s="17"/>
      <c r="G610" s="17"/>
      <c r="H610" s="17"/>
      <c r="I610" s="17"/>
      <c r="J610" s="17"/>
      <c r="K610" s="17"/>
      <c r="L610" s="17"/>
      <c r="M610" s="17"/>
      <c r="N610" s="17"/>
      <c r="O610" s="17"/>
      <c r="P610" s="17"/>
      <c r="Q610" s="17"/>
      <c r="R610" s="17"/>
      <c r="S610" s="17"/>
      <c r="T610" s="17"/>
    </row>
    <row r="611" spans="2:20" ht="30">
      <c r="B611" s="68" t="s">
        <v>38</v>
      </c>
      <c r="C611" s="68" t="s">
        <v>335</v>
      </c>
      <c r="D611" s="70" t="s">
        <v>1342</v>
      </c>
      <c r="E611" s="17"/>
      <c r="F611" s="17"/>
      <c r="G611" s="17"/>
      <c r="H611" s="17"/>
      <c r="I611" s="17"/>
      <c r="J611" s="17"/>
      <c r="K611" s="17"/>
      <c r="L611" s="17"/>
      <c r="M611" s="17"/>
      <c r="N611" s="17"/>
      <c r="O611" s="17"/>
      <c r="P611" s="17"/>
      <c r="Q611" s="17"/>
      <c r="R611" s="17"/>
      <c r="S611" s="17"/>
      <c r="T611" s="17"/>
    </row>
    <row r="612" spans="2:20" ht="30">
      <c r="B612" s="68" t="s">
        <v>38</v>
      </c>
      <c r="C612" s="68" t="s">
        <v>336</v>
      </c>
      <c r="D612" s="70" t="s">
        <v>1343</v>
      </c>
      <c r="E612" s="17"/>
      <c r="F612" s="17"/>
      <c r="G612" s="17"/>
      <c r="H612" s="17"/>
      <c r="I612" s="17"/>
      <c r="J612" s="17"/>
      <c r="K612" s="17"/>
      <c r="L612" s="17"/>
      <c r="M612" s="17"/>
      <c r="N612" s="17"/>
      <c r="O612" s="17"/>
      <c r="P612" s="17"/>
      <c r="Q612" s="17"/>
      <c r="R612" s="17"/>
      <c r="S612" s="17"/>
      <c r="T612" s="17"/>
    </row>
    <row r="613" spans="2:20" ht="15">
      <c r="B613" s="68" t="s">
        <v>38</v>
      </c>
      <c r="C613" s="68" t="s">
        <v>337</v>
      </c>
      <c r="D613" s="70" t="s">
        <v>1344</v>
      </c>
      <c r="E613" s="17"/>
      <c r="F613" s="17"/>
      <c r="G613" s="17"/>
      <c r="H613" s="17"/>
      <c r="I613" s="17"/>
      <c r="J613" s="17"/>
      <c r="K613" s="17"/>
      <c r="L613" s="17"/>
      <c r="M613" s="17"/>
      <c r="N613" s="17"/>
      <c r="O613" s="17"/>
      <c r="P613" s="17"/>
      <c r="Q613" s="17"/>
      <c r="R613" s="17"/>
      <c r="S613" s="17"/>
      <c r="T613" s="17"/>
    </row>
    <row r="614" spans="2:20" ht="30">
      <c r="B614" s="68" t="s">
        <v>38</v>
      </c>
      <c r="C614" s="68" t="s">
        <v>338</v>
      </c>
      <c r="D614" s="70" t="s">
        <v>1345</v>
      </c>
      <c r="E614" s="17"/>
      <c r="F614" s="17"/>
      <c r="G614" s="17"/>
      <c r="H614" s="17"/>
      <c r="I614" s="17"/>
      <c r="J614" s="17"/>
      <c r="K614" s="17"/>
      <c r="L614" s="17"/>
      <c r="M614" s="17"/>
      <c r="N614" s="17"/>
      <c r="O614" s="17"/>
      <c r="P614" s="17"/>
      <c r="Q614" s="17"/>
      <c r="R614" s="17"/>
      <c r="S614" s="17"/>
      <c r="T614" s="17"/>
    </row>
    <row r="615" spans="2:20" ht="30">
      <c r="B615" s="68" t="s">
        <v>38</v>
      </c>
      <c r="C615" s="68" t="s">
        <v>339</v>
      </c>
      <c r="D615" s="70" t="s">
        <v>1346</v>
      </c>
      <c r="E615" s="17"/>
      <c r="F615" s="17"/>
      <c r="G615" s="17"/>
      <c r="H615" s="17"/>
      <c r="I615" s="17"/>
      <c r="J615" s="17"/>
      <c r="K615" s="17"/>
      <c r="L615" s="17"/>
      <c r="M615" s="17"/>
      <c r="N615" s="17"/>
      <c r="O615" s="17"/>
      <c r="P615" s="17"/>
      <c r="Q615" s="17"/>
      <c r="R615" s="17"/>
      <c r="S615" s="17"/>
      <c r="T615" s="17"/>
    </row>
    <row r="616" spans="2:20" ht="30">
      <c r="B616" s="68" t="s">
        <v>38</v>
      </c>
      <c r="C616" s="68" t="s">
        <v>340</v>
      </c>
      <c r="D616" s="70" t="s">
        <v>1347</v>
      </c>
      <c r="E616" s="17"/>
      <c r="F616" s="17"/>
      <c r="G616" s="17"/>
      <c r="H616" s="17"/>
      <c r="I616" s="17"/>
      <c r="J616" s="17"/>
      <c r="K616" s="17"/>
      <c r="L616" s="17"/>
      <c r="M616" s="17"/>
      <c r="N616" s="17"/>
      <c r="O616" s="17"/>
      <c r="P616" s="17"/>
      <c r="Q616" s="17"/>
      <c r="R616" s="17"/>
      <c r="S616" s="17"/>
      <c r="T616" s="17"/>
    </row>
    <row r="617" spans="2:20" ht="15">
      <c r="B617" s="68" t="s">
        <v>38</v>
      </c>
      <c r="C617" s="68" t="s">
        <v>341</v>
      </c>
      <c r="D617" s="70" t="s">
        <v>1348</v>
      </c>
      <c r="E617" s="17"/>
      <c r="F617" s="17"/>
      <c r="G617" s="17"/>
      <c r="H617" s="17"/>
      <c r="I617" s="17"/>
      <c r="J617" s="17"/>
      <c r="K617" s="17"/>
      <c r="L617" s="17"/>
      <c r="M617" s="17"/>
      <c r="N617" s="17"/>
      <c r="O617" s="17"/>
      <c r="P617" s="17"/>
      <c r="Q617" s="17"/>
      <c r="R617" s="17"/>
      <c r="S617" s="17"/>
      <c r="T617" s="17"/>
    </row>
    <row r="618" spans="2:20" ht="15">
      <c r="B618" s="68" t="s">
        <v>36</v>
      </c>
      <c r="C618" s="68" t="s">
        <v>342</v>
      </c>
      <c r="D618" s="70" t="s">
        <v>1349</v>
      </c>
      <c r="E618" s="17"/>
      <c r="F618" s="17"/>
      <c r="G618" s="17"/>
      <c r="H618" s="17"/>
      <c r="I618" s="17"/>
      <c r="J618" s="17"/>
      <c r="K618" s="17"/>
      <c r="L618" s="17"/>
      <c r="M618" s="17"/>
      <c r="N618" s="17"/>
      <c r="O618" s="17"/>
      <c r="P618" s="17"/>
      <c r="Q618" s="17"/>
      <c r="R618" s="17"/>
      <c r="S618" s="17"/>
      <c r="T618" s="17"/>
    </row>
    <row r="619" spans="2:20" ht="30">
      <c r="B619" s="68" t="s">
        <v>36</v>
      </c>
      <c r="C619" s="68" t="s">
        <v>343</v>
      </c>
      <c r="D619" s="70" t="s">
        <v>1350</v>
      </c>
      <c r="E619" s="17"/>
      <c r="F619" s="17"/>
      <c r="G619" s="17"/>
      <c r="H619" s="17"/>
      <c r="I619" s="17"/>
      <c r="J619" s="17"/>
      <c r="K619" s="17"/>
      <c r="L619" s="17"/>
      <c r="M619" s="17"/>
      <c r="N619" s="17"/>
      <c r="O619" s="17"/>
      <c r="P619" s="17"/>
      <c r="Q619" s="17"/>
      <c r="R619" s="17"/>
      <c r="S619" s="17"/>
      <c r="T619" s="17"/>
    </row>
    <row r="620" spans="2:20" ht="30">
      <c r="B620" s="68" t="s">
        <v>36</v>
      </c>
      <c r="C620" s="68" t="s">
        <v>344</v>
      </c>
      <c r="D620" s="70" t="s">
        <v>1351</v>
      </c>
      <c r="E620" s="17"/>
      <c r="F620" s="17"/>
      <c r="G620" s="17"/>
      <c r="H620" s="17"/>
      <c r="I620" s="17"/>
      <c r="J620" s="17"/>
      <c r="K620" s="17"/>
      <c r="L620" s="17"/>
      <c r="M620" s="17"/>
      <c r="N620" s="17"/>
      <c r="O620" s="17"/>
      <c r="P620" s="17"/>
      <c r="Q620" s="17"/>
      <c r="R620" s="17"/>
      <c r="S620" s="17"/>
      <c r="T620" s="17"/>
    </row>
    <row r="621" spans="2:20" ht="30">
      <c r="B621" s="68" t="s">
        <v>36</v>
      </c>
      <c r="C621" s="68" t="s">
        <v>345</v>
      </c>
      <c r="D621" s="70" t="s">
        <v>1352</v>
      </c>
      <c r="E621" s="17"/>
      <c r="F621" s="17"/>
      <c r="G621" s="17"/>
      <c r="H621" s="17"/>
      <c r="I621" s="17"/>
      <c r="J621" s="17"/>
      <c r="K621" s="17"/>
      <c r="L621" s="17"/>
      <c r="M621" s="17"/>
      <c r="N621" s="17"/>
      <c r="O621" s="17"/>
      <c r="P621" s="17"/>
      <c r="Q621" s="17"/>
      <c r="R621" s="17"/>
      <c r="S621" s="17"/>
      <c r="T621" s="17"/>
    </row>
    <row r="622" spans="2:20" ht="30">
      <c r="B622" s="68" t="s">
        <v>36</v>
      </c>
      <c r="C622" s="68" t="s">
        <v>346</v>
      </c>
      <c r="D622" s="70" t="s">
        <v>1353</v>
      </c>
      <c r="E622" s="17"/>
      <c r="F622" s="17"/>
      <c r="G622" s="17"/>
      <c r="H622" s="17"/>
      <c r="I622" s="17"/>
      <c r="J622" s="17"/>
      <c r="K622" s="17"/>
      <c r="L622" s="17"/>
      <c r="M622" s="17"/>
      <c r="N622" s="17"/>
      <c r="O622" s="17"/>
      <c r="P622" s="17"/>
      <c r="Q622" s="17"/>
      <c r="R622" s="17"/>
      <c r="S622" s="17"/>
      <c r="T622" s="17"/>
    </row>
    <row r="623" spans="2:20" ht="30">
      <c r="B623" s="68" t="s">
        <v>36</v>
      </c>
      <c r="C623" s="68" t="s">
        <v>347</v>
      </c>
      <c r="D623" s="70" t="s">
        <v>1354</v>
      </c>
      <c r="E623" s="17"/>
      <c r="F623" s="17"/>
      <c r="G623" s="17"/>
      <c r="H623" s="17"/>
      <c r="I623" s="17"/>
      <c r="J623" s="17"/>
      <c r="K623" s="17"/>
      <c r="L623" s="17"/>
      <c r="M623" s="17"/>
      <c r="N623" s="17"/>
      <c r="O623" s="17"/>
      <c r="P623" s="17"/>
      <c r="Q623" s="17"/>
      <c r="R623" s="17"/>
      <c r="S623" s="17"/>
      <c r="T623" s="17"/>
    </row>
    <row r="624" spans="2:20" ht="30">
      <c r="B624" s="68" t="s">
        <v>36</v>
      </c>
      <c r="C624" s="68" t="s">
        <v>348</v>
      </c>
      <c r="D624" s="70" t="s">
        <v>1355</v>
      </c>
      <c r="E624" s="17"/>
      <c r="F624" s="17"/>
      <c r="G624" s="17"/>
      <c r="H624" s="17"/>
      <c r="I624" s="17"/>
      <c r="J624" s="17"/>
      <c r="K624" s="17"/>
      <c r="L624" s="17"/>
      <c r="M624" s="17"/>
      <c r="N624" s="17"/>
      <c r="O624" s="17"/>
      <c r="P624" s="17"/>
      <c r="Q624" s="17"/>
      <c r="R624" s="17"/>
      <c r="S624" s="17"/>
      <c r="T624" s="17"/>
    </row>
    <row r="625" spans="2:20" ht="30">
      <c r="B625" s="68" t="s">
        <v>36</v>
      </c>
      <c r="C625" s="68" t="s">
        <v>349</v>
      </c>
      <c r="D625" s="70" t="s">
        <v>1356</v>
      </c>
      <c r="E625" s="17"/>
      <c r="F625" s="17"/>
      <c r="G625" s="17"/>
      <c r="H625" s="17"/>
      <c r="I625" s="17"/>
      <c r="J625" s="17"/>
      <c r="K625" s="17"/>
      <c r="L625" s="17"/>
      <c r="M625" s="17"/>
      <c r="N625" s="17"/>
      <c r="O625" s="17"/>
      <c r="P625" s="17"/>
      <c r="Q625" s="17"/>
      <c r="R625" s="17"/>
      <c r="S625" s="17"/>
      <c r="T625" s="17"/>
    </row>
    <row r="626" spans="2:20" ht="15">
      <c r="B626" s="68" t="s">
        <v>36</v>
      </c>
      <c r="C626" s="68" t="s">
        <v>350</v>
      </c>
      <c r="D626" s="70" t="s">
        <v>1357</v>
      </c>
      <c r="E626" s="17"/>
      <c r="F626" s="17"/>
      <c r="G626" s="17"/>
      <c r="H626" s="17"/>
      <c r="I626" s="17"/>
      <c r="J626" s="17"/>
      <c r="K626" s="17"/>
      <c r="L626" s="17"/>
      <c r="M626" s="17"/>
      <c r="N626" s="17"/>
      <c r="O626" s="17"/>
      <c r="P626" s="17"/>
      <c r="Q626" s="17"/>
      <c r="R626" s="17"/>
      <c r="S626" s="17"/>
      <c r="T626" s="17"/>
    </row>
    <row r="627" spans="2:20" ht="30">
      <c r="B627" s="68" t="s">
        <v>36</v>
      </c>
      <c r="C627" s="68" t="s">
        <v>351</v>
      </c>
      <c r="D627" s="70" t="s">
        <v>1358</v>
      </c>
      <c r="E627" s="17"/>
      <c r="F627" s="17"/>
      <c r="G627" s="17"/>
      <c r="H627" s="17"/>
      <c r="I627" s="17"/>
      <c r="J627" s="17"/>
      <c r="K627" s="17"/>
      <c r="L627" s="17"/>
      <c r="M627" s="17"/>
      <c r="N627" s="17"/>
      <c r="O627" s="17"/>
      <c r="P627" s="17"/>
      <c r="Q627" s="17"/>
      <c r="R627" s="17"/>
      <c r="S627" s="17"/>
      <c r="T627" s="17"/>
    </row>
    <row r="628" spans="2:20" ht="15">
      <c r="B628" s="68" t="s">
        <v>36</v>
      </c>
      <c r="C628" s="68" t="s">
        <v>352</v>
      </c>
      <c r="D628" s="70" t="s">
        <v>1359</v>
      </c>
      <c r="E628" s="17"/>
      <c r="F628" s="17"/>
      <c r="G628" s="17"/>
      <c r="H628" s="17"/>
      <c r="I628" s="17"/>
      <c r="J628" s="17"/>
      <c r="K628" s="17"/>
      <c r="L628" s="17"/>
      <c r="M628" s="17"/>
      <c r="N628" s="17"/>
      <c r="O628" s="17"/>
      <c r="P628" s="17"/>
      <c r="Q628" s="17"/>
      <c r="R628" s="17"/>
      <c r="S628" s="17"/>
      <c r="T628" s="17"/>
    </row>
    <row r="629" spans="2:20" ht="30">
      <c r="B629" s="68" t="s">
        <v>36</v>
      </c>
      <c r="C629" s="68" t="s">
        <v>353</v>
      </c>
      <c r="D629" s="70" t="s">
        <v>1360</v>
      </c>
      <c r="E629" s="17"/>
      <c r="F629" s="17"/>
      <c r="G629" s="17"/>
      <c r="H629" s="17"/>
      <c r="I629" s="17"/>
      <c r="J629" s="17"/>
      <c r="K629" s="17"/>
      <c r="L629" s="17"/>
      <c r="M629" s="17"/>
      <c r="N629" s="17"/>
      <c r="O629" s="17"/>
      <c r="P629" s="17"/>
      <c r="Q629" s="17"/>
      <c r="R629" s="17"/>
      <c r="S629" s="17"/>
      <c r="T629" s="17"/>
    </row>
    <row r="630" spans="2:20" ht="30">
      <c r="B630" s="68" t="s">
        <v>36</v>
      </c>
      <c r="C630" s="68" t="s">
        <v>354</v>
      </c>
      <c r="D630" s="70" t="s">
        <v>1361</v>
      </c>
      <c r="E630" s="17"/>
      <c r="F630" s="17"/>
      <c r="G630" s="17"/>
      <c r="H630" s="17"/>
      <c r="I630" s="17"/>
      <c r="J630" s="17"/>
      <c r="K630" s="17"/>
      <c r="L630" s="17"/>
      <c r="M630" s="17"/>
      <c r="N630" s="17"/>
      <c r="O630" s="17"/>
      <c r="P630" s="17"/>
      <c r="Q630" s="17"/>
      <c r="R630" s="17"/>
      <c r="S630" s="17"/>
      <c r="T630" s="17"/>
    </row>
    <row r="631" spans="2:20" ht="30">
      <c r="B631" s="68" t="s">
        <v>36</v>
      </c>
      <c r="C631" s="68" t="s">
        <v>355</v>
      </c>
      <c r="D631" s="70" t="s">
        <v>1362</v>
      </c>
      <c r="E631" s="17"/>
      <c r="F631" s="17"/>
      <c r="G631" s="17"/>
      <c r="H631" s="17"/>
      <c r="I631" s="17"/>
      <c r="J631" s="17"/>
      <c r="K631" s="17"/>
      <c r="L631" s="17"/>
      <c r="M631" s="17"/>
      <c r="N631" s="17"/>
      <c r="O631" s="17"/>
      <c r="P631" s="17"/>
      <c r="Q631" s="17"/>
      <c r="R631" s="17"/>
      <c r="S631" s="17"/>
      <c r="T631" s="17"/>
    </row>
    <row r="632" spans="2:20" ht="30">
      <c r="B632" s="68" t="s">
        <v>36</v>
      </c>
      <c r="C632" s="68" t="s">
        <v>356</v>
      </c>
      <c r="D632" s="70" t="s">
        <v>1363</v>
      </c>
      <c r="E632" s="17"/>
      <c r="F632" s="17"/>
      <c r="G632" s="17"/>
      <c r="H632" s="17"/>
      <c r="I632" s="17"/>
      <c r="J632" s="17"/>
      <c r="K632" s="17"/>
      <c r="L632" s="17"/>
      <c r="M632" s="17"/>
      <c r="N632" s="17"/>
      <c r="O632" s="17"/>
      <c r="P632" s="17"/>
      <c r="Q632" s="17"/>
      <c r="R632" s="17"/>
      <c r="S632" s="17"/>
      <c r="T632" s="17"/>
    </row>
    <row r="633" spans="2:20" ht="30">
      <c r="B633" s="68" t="s">
        <v>36</v>
      </c>
      <c r="C633" s="68" t="s">
        <v>357</v>
      </c>
      <c r="D633" s="70" t="s">
        <v>1364</v>
      </c>
      <c r="E633" s="17"/>
      <c r="F633" s="17"/>
      <c r="G633" s="17"/>
      <c r="H633" s="17"/>
      <c r="I633" s="17"/>
      <c r="J633" s="17"/>
      <c r="K633" s="17"/>
      <c r="L633" s="17"/>
      <c r="M633" s="17"/>
      <c r="N633" s="17"/>
      <c r="O633" s="17"/>
      <c r="P633" s="17"/>
      <c r="Q633" s="17"/>
      <c r="R633" s="17"/>
      <c r="S633" s="17"/>
      <c r="T633" s="17"/>
    </row>
    <row r="634" spans="2:20" ht="15">
      <c r="B634" s="68" t="s">
        <v>36</v>
      </c>
      <c r="C634" s="68" t="s">
        <v>358</v>
      </c>
      <c r="D634" s="70" t="s">
        <v>1365</v>
      </c>
      <c r="E634" s="17"/>
      <c r="F634" s="17"/>
      <c r="G634" s="17"/>
      <c r="H634" s="17"/>
      <c r="I634" s="17"/>
      <c r="J634" s="17"/>
      <c r="K634" s="17"/>
      <c r="L634" s="17"/>
      <c r="M634" s="17"/>
      <c r="N634" s="17"/>
      <c r="O634" s="17"/>
      <c r="P634" s="17"/>
      <c r="Q634" s="17"/>
      <c r="R634" s="17"/>
      <c r="S634" s="17"/>
      <c r="T634" s="17"/>
    </row>
    <row r="635" spans="2:20" ht="30">
      <c r="B635" s="68" t="s">
        <v>36</v>
      </c>
      <c r="C635" s="68" t="s">
        <v>359</v>
      </c>
      <c r="D635" s="70" t="s">
        <v>1366</v>
      </c>
      <c r="E635" s="17"/>
      <c r="F635" s="17"/>
      <c r="G635" s="17"/>
      <c r="H635" s="17"/>
      <c r="I635" s="17"/>
      <c r="J635" s="17"/>
      <c r="K635" s="17"/>
      <c r="L635" s="17"/>
      <c r="M635" s="17"/>
      <c r="N635" s="17"/>
      <c r="O635" s="17"/>
      <c r="P635" s="17"/>
      <c r="Q635" s="17"/>
      <c r="R635" s="17"/>
      <c r="S635" s="17"/>
      <c r="T635" s="17"/>
    </row>
    <row r="636" spans="2:20" ht="30">
      <c r="B636" s="68" t="s">
        <v>36</v>
      </c>
      <c r="C636" s="68" t="s">
        <v>360</v>
      </c>
      <c r="D636" s="70" t="s">
        <v>1367</v>
      </c>
      <c r="E636" s="17"/>
      <c r="F636" s="17"/>
      <c r="G636" s="17"/>
      <c r="H636" s="17"/>
      <c r="I636" s="17"/>
      <c r="J636" s="17"/>
      <c r="K636" s="17"/>
      <c r="L636" s="17"/>
      <c r="M636" s="17"/>
      <c r="N636" s="17"/>
      <c r="O636" s="17"/>
      <c r="P636" s="17"/>
      <c r="Q636" s="17"/>
      <c r="R636" s="17"/>
      <c r="S636" s="17"/>
      <c r="T636" s="17"/>
    </row>
    <row r="637" spans="2:20" ht="30">
      <c r="B637" s="68" t="s">
        <v>36</v>
      </c>
      <c r="C637" s="68" t="s">
        <v>361</v>
      </c>
      <c r="D637" s="70" t="s">
        <v>1368</v>
      </c>
      <c r="E637" s="17"/>
      <c r="F637" s="17"/>
      <c r="G637" s="17"/>
      <c r="H637" s="17"/>
      <c r="I637" s="17"/>
      <c r="J637" s="17"/>
      <c r="K637" s="17"/>
      <c r="L637" s="17"/>
      <c r="M637" s="17"/>
      <c r="N637" s="17"/>
      <c r="O637" s="17"/>
      <c r="P637" s="17"/>
      <c r="Q637" s="17"/>
      <c r="R637" s="17"/>
      <c r="S637" s="17"/>
      <c r="T637" s="17"/>
    </row>
    <row r="638" spans="2:20" ht="30">
      <c r="B638" s="68" t="s">
        <v>36</v>
      </c>
      <c r="C638" s="68" t="s">
        <v>362</v>
      </c>
      <c r="D638" s="70" t="s">
        <v>1369</v>
      </c>
      <c r="E638" s="17"/>
      <c r="F638" s="17"/>
      <c r="G638" s="17"/>
      <c r="H638" s="17"/>
      <c r="I638" s="17"/>
      <c r="J638" s="17"/>
      <c r="K638" s="17"/>
      <c r="L638" s="17"/>
      <c r="M638" s="17"/>
      <c r="N638" s="17"/>
      <c r="O638" s="17"/>
      <c r="P638" s="17"/>
      <c r="Q638" s="17"/>
      <c r="R638" s="17"/>
      <c r="S638" s="17"/>
      <c r="T638" s="17"/>
    </row>
    <row r="639" spans="2:20" ht="30">
      <c r="B639" s="68" t="s">
        <v>36</v>
      </c>
      <c r="C639" s="68" t="s">
        <v>363</v>
      </c>
      <c r="D639" s="70" t="s">
        <v>1370</v>
      </c>
      <c r="E639" s="17"/>
      <c r="F639" s="17"/>
      <c r="G639" s="17"/>
      <c r="H639" s="17"/>
      <c r="I639" s="17"/>
      <c r="J639" s="17"/>
      <c r="K639" s="17"/>
      <c r="L639" s="17"/>
      <c r="M639" s="17"/>
      <c r="N639" s="17"/>
      <c r="O639" s="17"/>
      <c r="P639" s="17"/>
      <c r="Q639" s="17"/>
      <c r="R639" s="17"/>
      <c r="S639" s="17"/>
      <c r="T639" s="17"/>
    </row>
    <row r="640" spans="2:20" ht="30">
      <c r="B640" s="68" t="s">
        <v>36</v>
      </c>
      <c r="C640" s="68" t="s">
        <v>364</v>
      </c>
      <c r="D640" s="70" t="s">
        <v>1371</v>
      </c>
      <c r="E640" s="17"/>
      <c r="F640" s="17"/>
      <c r="G640" s="17"/>
      <c r="H640" s="17"/>
      <c r="I640" s="17"/>
      <c r="J640" s="17"/>
      <c r="K640" s="17"/>
      <c r="L640" s="17"/>
      <c r="M640" s="17"/>
      <c r="N640" s="17"/>
      <c r="O640" s="17"/>
      <c r="P640" s="17"/>
      <c r="Q640" s="17"/>
      <c r="R640" s="17"/>
      <c r="S640" s="17"/>
      <c r="T640" s="17"/>
    </row>
    <row r="641" spans="2:20" ht="30">
      <c r="B641" s="68" t="s">
        <v>36</v>
      </c>
      <c r="C641" s="68" t="s">
        <v>365</v>
      </c>
      <c r="D641" s="70" t="s">
        <v>1372</v>
      </c>
      <c r="E641" s="17"/>
      <c r="F641" s="17"/>
      <c r="G641" s="17"/>
      <c r="H641" s="17"/>
      <c r="I641" s="17"/>
      <c r="J641" s="17"/>
      <c r="K641" s="17"/>
      <c r="L641" s="17"/>
      <c r="M641" s="17"/>
      <c r="N641" s="17"/>
      <c r="O641" s="17"/>
      <c r="P641" s="17"/>
      <c r="Q641" s="17"/>
      <c r="R641" s="17"/>
      <c r="S641" s="17"/>
      <c r="T641" s="17"/>
    </row>
    <row r="642" spans="2:20" ht="15">
      <c r="B642" s="68" t="s">
        <v>36</v>
      </c>
      <c r="C642" s="68" t="s">
        <v>366</v>
      </c>
      <c r="D642" s="70" t="s">
        <v>1373</v>
      </c>
      <c r="E642" s="17"/>
      <c r="F642" s="17"/>
      <c r="G642" s="17"/>
      <c r="H642" s="17"/>
      <c r="I642" s="17"/>
      <c r="J642" s="17"/>
      <c r="K642" s="17"/>
      <c r="L642" s="17"/>
      <c r="M642" s="17"/>
      <c r="N642" s="17"/>
      <c r="O642" s="17"/>
      <c r="P642" s="17"/>
      <c r="Q642" s="17"/>
      <c r="R642" s="17"/>
      <c r="S642" s="17"/>
      <c r="T642" s="17"/>
    </row>
    <row r="643" spans="2:20" ht="15">
      <c r="B643" s="68" t="s">
        <v>36</v>
      </c>
      <c r="C643" s="68" t="s">
        <v>367</v>
      </c>
      <c r="D643" s="70" t="s">
        <v>1374</v>
      </c>
      <c r="E643" s="17"/>
      <c r="F643" s="17"/>
      <c r="G643" s="17"/>
      <c r="H643" s="17"/>
      <c r="I643" s="17"/>
      <c r="J643" s="17"/>
      <c r="K643" s="17"/>
      <c r="L643" s="17"/>
      <c r="M643" s="17"/>
      <c r="N643" s="17"/>
      <c r="O643" s="17"/>
      <c r="P643" s="17"/>
      <c r="Q643" s="17"/>
      <c r="R643" s="17"/>
      <c r="S643" s="17"/>
      <c r="T643" s="17"/>
    </row>
    <row r="644" spans="2:20" ht="15">
      <c r="B644" s="68" t="s">
        <v>36</v>
      </c>
      <c r="C644" s="68" t="s">
        <v>368</v>
      </c>
      <c r="D644" s="70" t="s">
        <v>1375</v>
      </c>
      <c r="E644" s="17"/>
      <c r="F644" s="17"/>
      <c r="G644" s="17"/>
      <c r="H644" s="17"/>
      <c r="I644" s="17"/>
      <c r="J644" s="17"/>
      <c r="K644" s="17"/>
      <c r="L644" s="17"/>
      <c r="M644" s="17"/>
      <c r="N644" s="17"/>
      <c r="O644" s="17"/>
      <c r="P644" s="17"/>
      <c r="Q644" s="17"/>
      <c r="R644" s="17"/>
      <c r="S644" s="17"/>
      <c r="T644" s="17"/>
    </row>
    <row r="645" spans="2:20" ht="15">
      <c r="B645" s="68" t="s">
        <v>36</v>
      </c>
      <c r="C645" s="68" t="s">
        <v>369</v>
      </c>
      <c r="D645" s="70" t="s">
        <v>1376</v>
      </c>
      <c r="E645" s="17"/>
      <c r="F645" s="17"/>
      <c r="G645" s="17"/>
      <c r="H645" s="17"/>
      <c r="I645" s="17"/>
      <c r="J645" s="17"/>
      <c r="K645" s="17"/>
      <c r="L645" s="17"/>
      <c r="M645" s="17"/>
      <c r="N645" s="17"/>
      <c r="O645" s="17"/>
      <c r="P645" s="17"/>
      <c r="Q645" s="17"/>
      <c r="R645" s="17"/>
      <c r="S645" s="17"/>
      <c r="T645" s="17"/>
    </row>
    <row r="646" spans="2:20" ht="30">
      <c r="B646" s="68" t="s">
        <v>37</v>
      </c>
      <c r="C646" s="68" t="s">
        <v>370</v>
      </c>
      <c r="D646" s="70" t="s">
        <v>1377</v>
      </c>
      <c r="E646" s="17"/>
      <c r="F646" s="17"/>
      <c r="G646" s="17"/>
      <c r="H646" s="17"/>
      <c r="I646" s="17"/>
      <c r="J646" s="17"/>
      <c r="K646" s="17"/>
      <c r="L646" s="17"/>
      <c r="M646" s="17"/>
      <c r="N646" s="17"/>
      <c r="O646" s="17"/>
      <c r="P646" s="17"/>
      <c r="Q646" s="17"/>
      <c r="R646" s="17"/>
      <c r="S646" s="17"/>
      <c r="T646" s="17"/>
    </row>
    <row r="647" spans="2:20" ht="30">
      <c r="B647" s="68" t="s">
        <v>37</v>
      </c>
      <c r="C647" s="68" t="s">
        <v>371</v>
      </c>
      <c r="D647" s="70" t="s">
        <v>1378</v>
      </c>
      <c r="E647" s="17"/>
      <c r="F647" s="17"/>
      <c r="G647" s="17"/>
      <c r="H647" s="17"/>
      <c r="I647" s="17"/>
      <c r="J647" s="17"/>
      <c r="K647" s="17"/>
      <c r="L647" s="17"/>
      <c r="M647" s="17"/>
      <c r="N647" s="17"/>
      <c r="O647" s="17"/>
      <c r="P647" s="17"/>
      <c r="Q647" s="17"/>
      <c r="R647" s="17"/>
      <c r="S647" s="17"/>
      <c r="T647" s="17"/>
    </row>
    <row r="648" spans="2:20" ht="30">
      <c r="B648" s="68" t="s">
        <v>37</v>
      </c>
      <c r="C648" s="68" t="s">
        <v>372</v>
      </c>
      <c r="D648" s="70" t="s">
        <v>1379</v>
      </c>
      <c r="E648" s="17"/>
      <c r="F648" s="17"/>
      <c r="G648" s="17"/>
      <c r="H648" s="17"/>
      <c r="I648" s="17"/>
      <c r="J648" s="17"/>
      <c r="K648" s="17"/>
      <c r="L648" s="17"/>
      <c r="M648" s="17"/>
      <c r="N648" s="17"/>
      <c r="O648" s="17"/>
      <c r="P648" s="17"/>
      <c r="Q648" s="17"/>
      <c r="R648" s="17"/>
      <c r="S648" s="17"/>
      <c r="T648" s="17"/>
    </row>
    <row r="649" spans="2:20" ht="30">
      <c r="B649" s="68" t="s">
        <v>37</v>
      </c>
      <c r="C649" s="68" t="s">
        <v>373</v>
      </c>
      <c r="D649" s="70" t="s">
        <v>1380</v>
      </c>
      <c r="E649" s="17"/>
      <c r="F649" s="17"/>
      <c r="G649" s="17"/>
      <c r="H649" s="17"/>
      <c r="I649" s="17"/>
      <c r="J649" s="17"/>
      <c r="K649" s="17"/>
      <c r="L649" s="17"/>
      <c r="M649" s="17"/>
      <c r="N649" s="17"/>
      <c r="O649" s="17"/>
      <c r="P649" s="17"/>
      <c r="Q649" s="17"/>
      <c r="R649" s="17"/>
      <c r="S649" s="17"/>
      <c r="T649" s="17"/>
    </row>
    <row r="650" spans="2:20" ht="30">
      <c r="B650" s="68" t="s">
        <v>37</v>
      </c>
      <c r="C650" s="68" t="s">
        <v>374</v>
      </c>
      <c r="D650" s="70" t="s">
        <v>1381</v>
      </c>
      <c r="E650" s="17"/>
      <c r="F650" s="17"/>
      <c r="G650" s="17"/>
      <c r="H650" s="17"/>
      <c r="I650" s="17"/>
      <c r="J650" s="17"/>
      <c r="K650" s="17"/>
      <c r="L650" s="17"/>
      <c r="M650" s="17"/>
      <c r="N650" s="17"/>
      <c r="O650" s="17"/>
      <c r="P650" s="17"/>
      <c r="Q650" s="17"/>
      <c r="R650" s="17"/>
      <c r="S650" s="17"/>
      <c r="T650" s="17"/>
    </row>
    <row r="651" spans="2:20" ht="30">
      <c r="B651" s="68" t="s">
        <v>37</v>
      </c>
      <c r="C651" s="68" t="s">
        <v>375</v>
      </c>
      <c r="D651" s="70" t="s">
        <v>1382</v>
      </c>
      <c r="E651" s="17"/>
      <c r="F651" s="17"/>
      <c r="G651" s="17"/>
      <c r="H651" s="17"/>
      <c r="I651" s="17"/>
      <c r="J651" s="17"/>
      <c r="K651" s="17"/>
      <c r="L651" s="17"/>
      <c r="M651" s="17"/>
      <c r="N651" s="17"/>
      <c r="O651" s="17"/>
      <c r="P651" s="17"/>
      <c r="Q651" s="17"/>
      <c r="R651" s="17"/>
      <c r="S651" s="17"/>
      <c r="T651" s="17"/>
    </row>
    <row r="652" spans="2:20" ht="30">
      <c r="B652" s="68" t="s">
        <v>37</v>
      </c>
      <c r="C652" s="68" t="s">
        <v>376</v>
      </c>
      <c r="D652" s="70" t="s">
        <v>1383</v>
      </c>
      <c r="E652" s="17"/>
      <c r="F652" s="17"/>
      <c r="G652" s="17"/>
      <c r="H652" s="17"/>
      <c r="I652" s="17"/>
      <c r="J652" s="17"/>
      <c r="K652" s="17"/>
      <c r="L652" s="17"/>
      <c r="M652" s="17"/>
      <c r="N652" s="17"/>
      <c r="O652" s="17"/>
      <c r="P652" s="17"/>
      <c r="Q652" s="17"/>
      <c r="R652" s="17"/>
      <c r="S652" s="17"/>
      <c r="T652" s="17"/>
    </row>
    <row r="653" spans="2:20" ht="30">
      <c r="B653" s="68" t="s">
        <v>37</v>
      </c>
      <c r="C653" s="68" t="s">
        <v>377</v>
      </c>
      <c r="D653" s="70" t="s">
        <v>1384</v>
      </c>
      <c r="E653" s="17"/>
      <c r="F653" s="17"/>
      <c r="G653" s="17"/>
      <c r="H653" s="17"/>
      <c r="I653" s="17"/>
      <c r="J653" s="17"/>
      <c r="K653" s="17"/>
      <c r="L653" s="17"/>
      <c r="M653" s="17"/>
      <c r="N653" s="17"/>
      <c r="O653" s="17"/>
      <c r="P653" s="17"/>
      <c r="Q653" s="17"/>
      <c r="R653" s="17"/>
      <c r="S653" s="17"/>
      <c r="T653" s="17"/>
    </row>
    <row r="654" spans="2:20" ht="30">
      <c r="B654" s="68" t="s">
        <v>37</v>
      </c>
      <c r="C654" s="68" t="s">
        <v>378</v>
      </c>
      <c r="D654" s="70" t="s">
        <v>1385</v>
      </c>
      <c r="E654" s="17"/>
      <c r="F654" s="17"/>
      <c r="G654" s="17"/>
      <c r="H654" s="17"/>
      <c r="I654" s="17"/>
      <c r="J654" s="17"/>
      <c r="K654" s="17"/>
      <c r="L654" s="17"/>
      <c r="M654" s="17"/>
      <c r="N654" s="17"/>
      <c r="O654" s="17"/>
      <c r="P654" s="17"/>
      <c r="Q654" s="17"/>
      <c r="R654" s="17"/>
      <c r="S654" s="17"/>
      <c r="T654" s="17"/>
    </row>
    <row r="655" spans="2:20" ht="30">
      <c r="B655" s="68" t="s">
        <v>37</v>
      </c>
      <c r="C655" s="68" t="s">
        <v>379</v>
      </c>
      <c r="D655" s="70" t="s">
        <v>1386</v>
      </c>
      <c r="E655" s="17"/>
      <c r="F655" s="17"/>
      <c r="G655" s="17"/>
      <c r="H655" s="17"/>
      <c r="I655" s="17"/>
      <c r="J655" s="17"/>
      <c r="K655" s="17"/>
      <c r="L655" s="17"/>
      <c r="M655" s="17"/>
      <c r="N655" s="17"/>
      <c r="O655" s="17"/>
      <c r="P655" s="17"/>
      <c r="Q655" s="17"/>
      <c r="R655" s="17"/>
      <c r="S655" s="17"/>
      <c r="T655" s="17"/>
    </row>
    <row r="656" spans="2:20" ht="30">
      <c r="B656" s="68" t="s">
        <v>37</v>
      </c>
      <c r="C656" s="68" t="s">
        <v>380</v>
      </c>
      <c r="D656" s="70" t="s">
        <v>1387</v>
      </c>
      <c r="E656" s="17"/>
      <c r="F656" s="17"/>
      <c r="G656" s="17"/>
      <c r="H656" s="17"/>
      <c r="I656" s="17"/>
      <c r="J656" s="17"/>
      <c r="K656" s="17"/>
      <c r="L656" s="17"/>
      <c r="M656" s="17"/>
      <c r="N656" s="17"/>
      <c r="O656" s="17"/>
      <c r="P656" s="17"/>
      <c r="Q656" s="17"/>
      <c r="R656" s="17"/>
      <c r="S656" s="17"/>
      <c r="T656" s="17"/>
    </row>
    <row r="657" spans="2:20" ht="30">
      <c r="B657" s="68" t="s">
        <v>37</v>
      </c>
      <c r="C657" s="68" t="s">
        <v>381</v>
      </c>
      <c r="D657" s="70" t="s">
        <v>1388</v>
      </c>
      <c r="E657" s="17"/>
      <c r="F657" s="17"/>
      <c r="G657" s="17"/>
      <c r="H657" s="17"/>
      <c r="I657" s="17"/>
      <c r="J657" s="17"/>
      <c r="K657" s="17"/>
      <c r="L657" s="17"/>
      <c r="M657" s="17"/>
      <c r="N657" s="17"/>
      <c r="O657" s="17"/>
      <c r="P657" s="17"/>
      <c r="Q657" s="17"/>
      <c r="R657" s="17"/>
      <c r="S657" s="17"/>
      <c r="T657" s="17"/>
    </row>
    <row r="658" spans="2:20" ht="30">
      <c r="B658" s="68" t="s">
        <v>37</v>
      </c>
      <c r="C658" s="68" t="s">
        <v>382</v>
      </c>
      <c r="D658" s="70" t="s">
        <v>1389</v>
      </c>
      <c r="E658" s="17"/>
      <c r="F658" s="17"/>
      <c r="G658" s="17"/>
      <c r="H658" s="17"/>
      <c r="I658" s="17"/>
      <c r="J658" s="17"/>
      <c r="K658" s="17"/>
      <c r="L658" s="17"/>
      <c r="M658" s="17"/>
      <c r="N658" s="17"/>
      <c r="O658" s="17"/>
      <c r="P658" s="17"/>
      <c r="Q658" s="17"/>
      <c r="R658" s="17"/>
      <c r="S658" s="17"/>
      <c r="T658" s="17"/>
    </row>
    <row r="659" spans="2:20" ht="30">
      <c r="B659" s="68" t="s">
        <v>37</v>
      </c>
      <c r="C659" s="68" t="s">
        <v>383</v>
      </c>
      <c r="D659" s="70" t="s">
        <v>1390</v>
      </c>
      <c r="E659" s="17"/>
      <c r="F659" s="17"/>
      <c r="G659" s="17"/>
      <c r="H659" s="17"/>
      <c r="I659" s="17"/>
      <c r="J659" s="17"/>
      <c r="K659" s="17"/>
      <c r="L659" s="17"/>
      <c r="M659" s="17"/>
      <c r="N659" s="17"/>
      <c r="O659" s="17"/>
      <c r="P659" s="17"/>
      <c r="Q659" s="17"/>
      <c r="R659" s="17"/>
      <c r="S659" s="17"/>
      <c r="T659" s="17"/>
    </row>
    <row r="660" spans="2:20" ht="30">
      <c r="B660" s="68" t="s">
        <v>36</v>
      </c>
      <c r="C660" s="68" t="s">
        <v>384</v>
      </c>
      <c r="D660" s="70" t="s">
        <v>1391</v>
      </c>
      <c r="E660" s="17"/>
      <c r="F660" s="17"/>
      <c r="G660" s="17"/>
      <c r="H660" s="17"/>
      <c r="I660" s="17"/>
      <c r="J660" s="17"/>
      <c r="K660" s="17"/>
      <c r="L660" s="17"/>
      <c r="M660" s="17"/>
      <c r="N660" s="17"/>
      <c r="O660" s="17"/>
      <c r="P660" s="17"/>
      <c r="Q660" s="17"/>
      <c r="R660" s="17"/>
      <c r="S660" s="17"/>
      <c r="T660" s="17"/>
    </row>
    <row r="661" spans="2:20" ht="30">
      <c r="B661" s="68" t="s">
        <v>36</v>
      </c>
      <c r="C661" s="68" t="s">
        <v>385</v>
      </c>
      <c r="D661" s="70" t="s">
        <v>1392</v>
      </c>
      <c r="E661" s="17"/>
      <c r="F661" s="17"/>
      <c r="G661" s="17"/>
      <c r="H661" s="17"/>
      <c r="I661" s="17"/>
      <c r="J661" s="17"/>
      <c r="K661" s="17"/>
      <c r="L661" s="17"/>
      <c r="M661" s="17"/>
      <c r="N661" s="17"/>
      <c r="O661" s="17"/>
      <c r="P661" s="17"/>
      <c r="Q661" s="17"/>
      <c r="R661" s="17"/>
      <c r="S661" s="17"/>
      <c r="T661" s="17"/>
    </row>
    <row r="662" spans="2:20" ht="30">
      <c r="B662" s="68" t="s">
        <v>36</v>
      </c>
      <c r="C662" s="68" t="s">
        <v>386</v>
      </c>
      <c r="D662" s="70" t="s">
        <v>1393</v>
      </c>
      <c r="E662" s="17"/>
      <c r="F662" s="17"/>
      <c r="G662" s="17"/>
      <c r="H662" s="17"/>
      <c r="I662" s="17"/>
      <c r="J662" s="17"/>
      <c r="K662" s="17"/>
      <c r="L662" s="17"/>
      <c r="M662" s="17"/>
      <c r="N662" s="17"/>
      <c r="O662" s="17"/>
      <c r="P662" s="17"/>
      <c r="Q662" s="17"/>
      <c r="R662" s="17"/>
      <c r="S662" s="17"/>
      <c r="T662" s="17"/>
    </row>
    <row r="663" spans="2:20" ht="30">
      <c r="B663" s="68" t="s">
        <v>36</v>
      </c>
      <c r="C663" s="68" t="s">
        <v>387</v>
      </c>
      <c r="D663" s="70" t="s">
        <v>1394</v>
      </c>
      <c r="E663" s="17"/>
      <c r="F663" s="17"/>
      <c r="G663" s="17"/>
      <c r="H663" s="17"/>
      <c r="I663" s="17"/>
      <c r="J663" s="17"/>
      <c r="K663" s="17"/>
      <c r="L663" s="17"/>
      <c r="M663" s="17"/>
      <c r="N663" s="17"/>
      <c r="O663" s="17"/>
      <c r="P663" s="17"/>
      <c r="Q663" s="17"/>
      <c r="R663" s="17"/>
      <c r="S663" s="17"/>
      <c r="T663" s="17"/>
    </row>
    <row r="664" spans="2:20" ht="30">
      <c r="B664" s="68" t="s">
        <v>36</v>
      </c>
      <c r="C664" s="68" t="s">
        <v>388</v>
      </c>
      <c r="D664" s="70" t="s">
        <v>1395</v>
      </c>
      <c r="E664" s="17"/>
      <c r="F664" s="17"/>
      <c r="G664" s="17"/>
      <c r="H664" s="17"/>
      <c r="I664" s="17"/>
      <c r="J664" s="17"/>
      <c r="K664" s="17"/>
      <c r="L664" s="17"/>
      <c r="M664" s="17"/>
      <c r="N664" s="17"/>
      <c r="O664" s="17"/>
      <c r="P664" s="17"/>
      <c r="Q664" s="17"/>
      <c r="R664" s="17"/>
      <c r="S664" s="17"/>
      <c r="T664" s="17"/>
    </row>
    <row r="665" spans="2:20" ht="30">
      <c r="B665" s="68" t="s">
        <v>36</v>
      </c>
      <c r="C665" s="68" t="s">
        <v>389</v>
      </c>
      <c r="D665" s="70" t="s">
        <v>1396</v>
      </c>
      <c r="E665" s="17"/>
      <c r="F665" s="17"/>
      <c r="G665" s="17"/>
      <c r="H665" s="17"/>
      <c r="I665" s="17"/>
      <c r="J665" s="17"/>
      <c r="K665" s="17"/>
      <c r="L665" s="17"/>
      <c r="M665" s="17"/>
      <c r="N665" s="17"/>
      <c r="O665" s="17"/>
      <c r="P665" s="17"/>
      <c r="Q665" s="17"/>
      <c r="R665" s="17"/>
      <c r="S665" s="17"/>
      <c r="T665" s="17"/>
    </row>
    <row r="666" spans="2:20" ht="30">
      <c r="B666" s="68" t="s">
        <v>36</v>
      </c>
      <c r="C666" s="68" t="s">
        <v>390</v>
      </c>
      <c r="D666" s="70" t="s">
        <v>1397</v>
      </c>
      <c r="E666" s="17"/>
      <c r="F666" s="17"/>
      <c r="G666" s="17"/>
      <c r="H666" s="17"/>
      <c r="I666" s="17"/>
      <c r="J666" s="17"/>
      <c r="K666" s="17"/>
      <c r="L666" s="17"/>
      <c r="M666" s="17"/>
      <c r="N666" s="17"/>
      <c r="O666" s="17"/>
      <c r="P666" s="17"/>
      <c r="Q666" s="17"/>
      <c r="R666" s="17"/>
      <c r="S666" s="17"/>
      <c r="T666" s="17"/>
    </row>
    <row r="667" spans="2:20" ht="30">
      <c r="B667" s="68" t="s">
        <v>36</v>
      </c>
      <c r="C667" s="68" t="s">
        <v>391</v>
      </c>
      <c r="D667" s="70" t="s">
        <v>1398</v>
      </c>
      <c r="E667" s="17"/>
      <c r="F667" s="17"/>
      <c r="G667" s="17"/>
      <c r="H667" s="17"/>
      <c r="I667" s="17"/>
      <c r="J667" s="17"/>
      <c r="K667" s="17"/>
      <c r="L667" s="17"/>
      <c r="M667" s="17"/>
      <c r="N667" s="17"/>
      <c r="O667" s="17"/>
      <c r="P667" s="17"/>
      <c r="Q667" s="17"/>
      <c r="R667" s="17"/>
      <c r="S667" s="17"/>
      <c r="T667" s="17"/>
    </row>
    <row r="668" spans="2:20" ht="30">
      <c r="B668" s="68" t="s">
        <v>36</v>
      </c>
      <c r="C668" s="68" t="s">
        <v>392</v>
      </c>
      <c r="D668" s="70" t="s">
        <v>1399</v>
      </c>
      <c r="E668" s="17"/>
      <c r="F668" s="17"/>
      <c r="G668" s="17"/>
      <c r="H668" s="17"/>
      <c r="I668" s="17"/>
      <c r="J668" s="17"/>
      <c r="K668" s="17"/>
      <c r="L668" s="17"/>
      <c r="M668" s="17"/>
      <c r="N668" s="17"/>
      <c r="O668" s="17"/>
      <c r="P668" s="17"/>
      <c r="Q668" s="17"/>
      <c r="R668" s="17"/>
      <c r="S668" s="17"/>
      <c r="T668" s="17"/>
    </row>
    <row r="669" spans="2:20" ht="30">
      <c r="B669" s="68" t="s">
        <v>36</v>
      </c>
      <c r="C669" s="68" t="s">
        <v>393</v>
      </c>
      <c r="D669" s="70" t="s">
        <v>1400</v>
      </c>
      <c r="E669" s="17"/>
      <c r="F669" s="17"/>
      <c r="G669" s="17"/>
      <c r="H669" s="17"/>
      <c r="I669" s="17"/>
      <c r="J669" s="17"/>
      <c r="K669" s="17"/>
      <c r="L669" s="17"/>
      <c r="M669" s="17"/>
      <c r="N669" s="17"/>
      <c r="O669" s="17"/>
      <c r="P669" s="17"/>
      <c r="Q669" s="17"/>
      <c r="R669" s="17"/>
      <c r="S669" s="17"/>
      <c r="T669" s="17"/>
    </row>
    <row r="670" spans="2:20" ht="30">
      <c r="B670" s="68" t="s">
        <v>36</v>
      </c>
      <c r="C670" s="68" t="s">
        <v>394</v>
      </c>
      <c r="D670" s="70" t="s">
        <v>1401</v>
      </c>
      <c r="E670" s="17"/>
      <c r="F670" s="17"/>
      <c r="G670" s="17"/>
      <c r="H670" s="17"/>
      <c r="I670" s="17"/>
      <c r="J670" s="17"/>
      <c r="K670" s="17"/>
      <c r="L670" s="17"/>
      <c r="M670" s="17"/>
      <c r="N670" s="17"/>
      <c r="O670" s="17"/>
      <c r="P670" s="17"/>
      <c r="Q670" s="17"/>
      <c r="R670" s="17"/>
      <c r="S670" s="17"/>
      <c r="T670" s="17"/>
    </row>
    <row r="671" spans="2:20" ht="30">
      <c r="B671" s="68" t="s">
        <v>36</v>
      </c>
      <c r="C671" s="68" t="s">
        <v>395</v>
      </c>
      <c r="D671" s="70" t="s">
        <v>1402</v>
      </c>
      <c r="E671" s="17"/>
      <c r="F671" s="17"/>
      <c r="G671" s="17"/>
      <c r="H671" s="17"/>
      <c r="I671" s="17"/>
      <c r="J671" s="17"/>
      <c r="K671" s="17"/>
      <c r="L671" s="17"/>
      <c r="M671" s="17"/>
      <c r="N671" s="17"/>
      <c r="O671" s="17"/>
      <c r="P671" s="17"/>
      <c r="Q671" s="17"/>
      <c r="R671" s="17"/>
      <c r="S671" s="17"/>
      <c r="T671" s="17"/>
    </row>
    <row r="672" spans="2:20" ht="30">
      <c r="B672" s="68" t="s">
        <v>36</v>
      </c>
      <c r="C672" s="68" t="s">
        <v>396</v>
      </c>
      <c r="D672" s="70" t="s">
        <v>1403</v>
      </c>
      <c r="E672" s="17"/>
      <c r="F672" s="17"/>
      <c r="G672" s="17"/>
      <c r="H672" s="17"/>
      <c r="I672" s="17"/>
      <c r="J672" s="17"/>
      <c r="K672" s="17"/>
      <c r="L672" s="17"/>
      <c r="M672" s="17"/>
      <c r="N672" s="17"/>
      <c r="O672" s="17"/>
      <c r="P672" s="17"/>
      <c r="Q672" s="17"/>
      <c r="R672" s="17"/>
      <c r="S672" s="17"/>
      <c r="T672" s="17"/>
    </row>
    <row r="673" spans="2:20" ht="30">
      <c r="B673" s="68" t="s">
        <v>36</v>
      </c>
      <c r="C673" s="68" t="s">
        <v>397</v>
      </c>
      <c r="D673" s="70" t="s">
        <v>1404</v>
      </c>
      <c r="E673" s="17"/>
      <c r="F673" s="17"/>
      <c r="G673" s="17"/>
      <c r="H673" s="17"/>
      <c r="I673" s="17"/>
      <c r="J673" s="17"/>
      <c r="K673" s="17"/>
      <c r="L673" s="17"/>
      <c r="M673" s="17"/>
      <c r="N673" s="17"/>
      <c r="O673" s="17"/>
      <c r="P673" s="17"/>
      <c r="Q673" s="17"/>
      <c r="R673" s="17"/>
      <c r="S673" s="17"/>
      <c r="T673" s="17"/>
    </row>
    <row r="674" spans="2:20" ht="30">
      <c r="B674" s="68" t="s">
        <v>36</v>
      </c>
      <c r="C674" s="68" t="s">
        <v>398</v>
      </c>
      <c r="D674" s="70" t="s">
        <v>1405</v>
      </c>
      <c r="E674" s="17"/>
      <c r="F674" s="17"/>
      <c r="G674" s="17"/>
      <c r="H674" s="17"/>
      <c r="I674" s="17"/>
      <c r="J674" s="17"/>
      <c r="K674" s="17"/>
      <c r="L674" s="17"/>
      <c r="M674" s="17"/>
      <c r="N674" s="17"/>
      <c r="O674" s="17"/>
      <c r="P674" s="17"/>
      <c r="Q674" s="17"/>
      <c r="R674" s="17"/>
      <c r="S674" s="17"/>
      <c r="T674" s="17"/>
    </row>
    <row r="675" spans="2:20" ht="30">
      <c r="B675" s="68" t="s">
        <v>36</v>
      </c>
      <c r="C675" s="68" t="s">
        <v>399</v>
      </c>
      <c r="D675" s="70" t="s">
        <v>1406</v>
      </c>
      <c r="E675" s="17"/>
      <c r="F675" s="17"/>
      <c r="G675" s="17"/>
      <c r="H675" s="17"/>
      <c r="I675" s="17"/>
      <c r="J675" s="17"/>
      <c r="K675" s="17"/>
      <c r="L675" s="17"/>
      <c r="M675" s="17"/>
      <c r="N675" s="17"/>
      <c r="O675" s="17"/>
      <c r="P675" s="17"/>
      <c r="Q675" s="17"/>
      <c r="R675" s="17"/>
      <c r="S675" s="17"/>
      <c r="T675" s="17"/>
    </row>
    <row r="676" spans="2:20" ht="30">
      <c r="B676" s="68" t="s">
        <v>36</v>
      </c>
      <c r="C676" s="68" t="s">
        <v>400</v>
      </c>
      <c r="D676" s="70" t="s">
        <v>1407</v>
      </c>
      <c r="E676" s="17"/>
      <c r="F676" s="17"/>
      <c r="G676" s="17"/>
      <c r="H676" s="17"/>
      <c r="I676" s="17"/>
      <c r="J676" s="17"/>
      <c r="K676" s="17"/>
      <c r="L676" s="17"/>
      <c r="M676" s="17"/>
      <c r="N676" s="17"/>
      <c r="O676" s="17"/>
      <c r="P676" s="17"/>
      <c r="Q676" s="17"/>
      <c r="R676" s="17"/>
      <c r="S676" s="17"/>
      <c r="T676" s="17"/>
    </row>
    <row r="677" spans="2:20" ht="30">
      <c r="B677" s="68" t="s">
        <v>36</v>
      </c>
      <c r="C677" s="68" t="s">
        <v>401</v>
      </c>
      <c r="D677" s="70" t="s">
        <v>1408</v>
      </c>
      <c r="E677" s="17"/>
      <c r="F677" s="17"/>
      <c r="G677" s="17"/>
      <c r="H677" s="17"/>
      <c r="I677" s="17"/>
      <c r="J677" s="17"/>
      <c r="K677" s="17"/>
      <c r="L677" s="17"/>
      <c r="M677" s="17"/>
      <c r="N677" s="17"/>
      <c r="O677" s="17"/>
      <c r="P677" s="17"/>
      <c r="Q677" s="17"/>
      <c r="R677" s="17"/>
      <c r="S677" s="17"/>
      <c r="T677" s="17"/>
    </row>
    <row r="678" spans="2:20" ht="30">
      <c r="B678" s="68" t="s">
        <v>36</v>
      </c>
      <c r="C678" s="68" t="s">
        <v>402</v>
      </c>
      <c r="D678" s="70" t="s">
        <v>1409</v>
      </c>
      <c r="E678" s="17"/>
      <c r="F678" s="17"/>
      <c r="G678" s="17"/>
      <c r="H678" s="17"/>
      <c r="I678" s="17"/>
      <c r="J678" s="17"/>
      <c r="K678" s="17"/>
      <c r="L678" s="17"/>
      <c r="M678" s="17"/>
      <c r="N678" s="17"/>
      <c r="O678" s="17"/>
      <c r="P678" s="17"/>
      <c r="Q678" s="17"/>
      <c r="R678" s="17"/>
      <c r="S678" s="17"/>
      <c r="T678" s="17"/>
    </row>
    <row r="679" spans="2:20" ht="30">
      <c r="B679" s="68" t="s">
        <v>37</v>
      </c>
      <c r="C679" s="68" t="s">
        <v>403</v>
      </c>
      <c r="D679" s="70" t="s">
        <v>1410</v>
      </c>
      <c r="E679" s="17"/>
      <c r="F679" s="17"/>
      <c r="G679" s="17"/>
      <c r="H679" s="17"/>
      <c r="I679" s="17"/>
      <c r="J679" s="17"/>
      <c r="K679" s="17"/>
      <c r="L679" s="17"/>
      <c r="M679" s="17"/>
      <c r="N679" s="17"/>
      <c r="O679" s="17"/>
      <c r="P679" s="17"/>
      <c r="Q679" s="17"/>
      <c r="R679" s="17"/>
      <c r="S679" s="17"/>
      <c r="T679" s="17"/>
    </row>
    <row r="680" spans="2:20" ht="30">
      <c r="B680" s="68" t="s">
        <v>37</v>
      </c>
      <c r="C680" s="68" t="s">
        <v>404</v>
      </c>
      <c r="D680" s="70" t="s">
        <v>1411</v>
      </c>
      <c r="E680" s="17"/>
      <c r="F680" s="17"/>
      <c r="G680" s="17"/>
      <c r="H680" s="17"/>
      <c r="I680" s="17"/>
      <c r="J680" s="17"/>
      <c r="K680" s="17"/>
      <c r="L680" s="17"/>
      <c r="M680" s="17"/>
      <c r="N680" s="17"/>
      <c r="O680" s="17"/>
      <c r="P680" s="17"/>
      <c r="Q680" s="17"/>
      <c r="R680" s="17"/>
      <c r="S680" s="17"/>
      <c r="T680" s="17"/>
    </row>
    <row r="681" spans="2:20" ht="30">
      <c r="B681" s="68" t="s">
        <v>37</v>
      </c>
      <c r="C681" s="68" t="s">
        <v>405</v>
      </c>
      <c r="D681" s="70" t="s">
        <v>1412</v>
      </c>
      <c r="E681" s="17"/>
      <c r="F681" s="17"/>
      <c r="G681" s="17"/>
      <c r="H681" s="17"/>
      <c r="I681" s="17"/>
      <c r="J681" s="17"/>
      <c r="K681" s="17"/>
      <c r="L681" s="17"/>
      <c r="M681" s="17"/>
      <c r="N681" s="17"/>
      <c r="O681" s="17"/>
      <c r="P681" s="17"/>
      <c r="Q681" s="17"/>
      <c r="R681" s="17"/>
      <c r="S681" s="17"/>
      <c r="T681" s="17"/>
    </row>
    <row r="682" spans="2:20" ht="30">
      <c r="B682" s="68" t="s">
        <v>37</v>
      </c>
      <c r="C682" s="68" t="s">
        <v>406</v>
      </c>
      <c r="D682" s="70" t="s">
        <v>1413</v>
      </c>
      <c r="E682" s="17"/>
      <c r="F682" s="17"/>
      <c r="G682" s="17"/>
      <c r="H682" s="17"/>
      <c r="I682" s="17"/>
      <c r="J682" s="17"/>
      <c r="K682" s="17"/>
      <c r="L682" s="17"/>
      <c r="M682" s="17"/>
      <c r="N682" s="17"/>
      <c r="O682" s="17"/>
      <c r="P682" s="17"/>
      <c r="Q682" s="17"/>
      <c r="R682" s="17"/>
      <c r="S682" s="17"/>
      <c r="T682" s="17"/>
    </row>
    <row r="683" spans="2:20" ht="30">
      <c r="B683" s="68" t="s">
        <v>37</v>
      </c>
      <c r="C683" s="68" t="s">
        <v>407</v>
      </c>
      <c r="D683" s="70" t="s">
        <v>1414</v>
      </c>
      <c r="E683" s="17"/>
      <c r="F683" s="17"/>
      <c r="G683" s="17"/>
      <c r="H683" s="17"/>
      <c r="I683" s="17"/>
      <c r="J683" s="17"/>
      <c r="K683" s="17"/>
      <c r="L683" s="17"/>
      <c r="M683" s="17"/>
      <c r="N683" s="17"/>
      <c r="O683" s="17"/>
      <c r="P683" s="17"/>
      <c r="Q683" s="17"/>
      <c r="R683" s="17"/>
      <c r="S683" s="17"/>
      <c r="T683" s="17"/>
    </row>
    <row r="684" spans="2:20" ht="30">
      <c r="B684" s="68" t="s">
        <v>37</v>
      </c>
      <c r="C684" s="68" t="s">
        <v>408</v>
      </c>
      <c r="D684" s="70" t="s">
        <v>1415</v>
      </c>
      <c r="E684" s="17"/>
      <c r="F684" s="17"/>
      <c r="G684" s="17"/>
      <c r="H684" s="17"/>
      <c r="I684" s="17"/>
      <c r="J684" s="17"/>
      <c r="K684" s="17"/>
      <c r="L684" s="17"/>
      <c r="M684" s="17"/>
      <c r="N684" s="17"/>
      <c r="O684" s="17"/>
      <c r="P684" s="17"/>
      <c r="Q684" s="17"/>
      <c r="R684" s="17"/>
      <c r="S684" s="17"/>
      <c r="T684" s="17"/>
    </row>
    <row r="685" spans="2:20" ht="30">
      <c r="B685" s="68" t="s">
        <v>37</v>
      </c>
      <c r="C685" s="68" t="s">
        <v>409</v>
      </c>
      <c r="D685" s="70" t="s">
        <v>1416</v>
      </c>
      <c r="E685" s="17"/>
      <c r="F685" s="17"/>
      <c r="G685" s="17"/>
      <c r="H685" s="17"/>
      <c r="I685" s="17"/>
      <c r="J685" s="17"/>
      <c r="K685" s="17"/>
      <c r="L685" s="17"/>
      <c r="M685" s="17"/>
      <c r="N685" s="17"/>
      <c r="O685" s="17"/>
      <c r="P685" s="17"/>
      <c r="Q685" s="17"/>
      <c r="R685" s="17"/>
      <c r="S685" s="17"/>
      <c r="T685" s="17"/>
    </row>
    <row r="686" spans="2:20" ht="30">
      <c r="B686" s="68" t="s">
        <v>37</v>
      </c>
      <c r="C686" s="68" t="s">
        <v>410</v>
      </c>
      <c r="D686" s="70" t="s">
        <v>1417</v>
      </c>
      <c r="E686" s="17"/>
      <c r="F686" s="17"/>
      <c r="G686" s="17"/>
      <c r="H686" s="17"/>
      <c r="I686" s="17"/>
      <c r="J686" s="17"/>
      <c r="K686" s="17"/>
      <c r="L686" s="17"/>
      <c r="M686" s="17"/>
      <c r="N686" s="17"/>
      <c r="O686" s="17"/>
      <c r="P686" s="17"/>
      <c r="Q686" s="17"/>
      <c r="R686" s="17"/>
      <c r="S686" s="17"/>
      <c r="T686" s="17"/>
    </row>
    <row r="687" spans="2:20" ht="30">
      <c r="B687" s="68" t="s">
        <v>37</v>
      </c>
      <c r="C687" s="68" t="s">
        <v>411</v>
      </c>
      <c r="D687" s="70" t="s">
        <v>1418</v>
      </c>
      <c r="E687" s="17"/>
      <c r="F687" s="17"/>
      <c r="G687" s="17"/>
      <c r="H687" s="17"/>
      <c r="I687" s="17"/>
      <c r="J687" s="17"/>
      <c r="K687" s="17"/>
      <c r="L687" s="17"/>
      <c r="M687" s="17"/>
      <c r="N687" s="17"/>
      <c r="O687" s="17"/>
      <c r="P687" s="17"/>
      <c r="Q687" s="17"/>
      <c r="R687" s="17"/>
      <c r="S687" s="17"/>
      <c r="T687" s="17"/>
    </row>
    <row r="688" spans="2:20" ht="30">
      <c r="B688" s="68" t="s">
        <v>37</v>
      </c>
      <c r="C688" s="68" t="s">
        <v>412</v>
      </c>
      <c r="D688" s="70" t="s">
        <v>1419</v>
      </c>
      <c r="E688" s="17"/>
      <c r="F688" s="17"/>
      <c r="G688" s="17"/>
      <c r="H688" s="17"/>
      <c r="I688" s="17"/>
      <c r="J688" s="17"/>
      <c r="K688" s="17"/>
      <c r="L688" s="17"/>
      <c r="M688" s="17"/>
      <c r="N688" s="17"/>
      <c r="O688" s="17"/>
      <c r="P688" s="17"/>
      <c r="Q688" s="17"/>
      <c r="R688" s="17"/>
      <c r="S688" s="17"/>
      <c r="T688" s="17"/>
    </row>
    <row r="689" spans="2:20" ht="30">
      <c r="B689" s="68" t="s">
        <v>37</v>
      </c>
      <c r="C689" s="68" t="s">
        <v>413</v>
      </c>
      <c r="D689" s="70" t="s">
        <v>1420</v>
      </c>
      <c r="E689" s="17"/>
      <c r="F689" s="17"/>
      <c r="G689" s="17"/>
      <c r="H689" s="17"/>
      <c r="I689" s="17"/>
      <c r="J689" s="17"/>
      <c r="K689" s="17"/>
      <c r="L689" s="17"/>
      <c r="M689" s="17"/>
      <c r="N689" s="17"/>
      <c r="O689" s="17"/>
      <c r="P689" s="17"/>
      <c r="Q689" s="17"/>
      <c r="R689" s="17"/>
      <c r="S689" s="17"/>
      <c r="T689" s="17"/>
    </row>
    <row r="690" spans="2:20" ht="15">
      <c r="B690" s="68" t="s">
        <v>37</v>
      </c>
      <c r="C690" s="68" t="s">
        <v>414</v>
      </c>
      <c r="D690" s="70" t="s">
        <v>1421</v>
      </c>
      <c r="E690" s="17"/>
      <c r="F690" s="17"/>
      <c r="G690" s="17"/>
      <c r="H690" s="17"/>
      <c r="I690" s="17"/>
      <c r="J690" s="17"/>
      <c r="K690" s="17"/>
      <c r="L690" s="17"/>
      <c r="M690" s="17"/>
      <c r="N690" s="17"/>
      <c r="O690" s="17"/>
      <c r="P690" s="17"/>
      <c r="Q690" s="17"/>
      <c r="R690" s="17"/>
      <c r="S690" s="17"/>
      <c r="T690" s="17"/>
    </row>
    <row r="691" spans="2:20" ht="15">
      <c r="B691" s="68" t="s">
        <v>37</v>
      </c>
      <c r="C691" s="68" t="s">
        <v>415</v>
      </c>
      <c r="D691" s="70" t="s">
        <v>1422</v>
      </c>
      <c r="E691" s="17"/>
      <c r="F691" s="17"/>
      <c r="G691" s="17"/>
      <c r="H691" s="17"/>
      <c r="I691" s="17"/>
      <c r="J691" s="17"/>
      <c r="K691" s="17"/>
      <c r="L691" s="17"/>
      <c r="M691" s="17"/>
      <c r="N691" s="17"/>
      <c r="O691" s="17"/>
      <c r="P691" s="17"/>
      <c r="Q691" s="17"/>
      <c r="R691" s="17"/>
      <c r="S691" s="17"/>
      <c r="T691" s="17"/>
    </row>
    <row r="692" spans="2:20" ht="30">
      <c r="B692" s="68" t="s">
        <v>37</v>
      </c>
      <c r="C692" s="68" t="s">
        <v>416</v>
      </c>
      <c r="D692" s="70" t="s">
        <v>1423</v>
      </c>
      <c r="E692" s="17"/>
      <c r="F692" s="17"/>
      <c r="G692" s="17"/>
      <c r="H692" s="17"/>
      <c r="I692" s="17"/>
      <c r="J692" s="17"/>
      <c r="K692" s="17"/>
      <c r="L692" s="17"/>
      <c r="M692" s="17"/>
      <c r="N692" s="17"/>
      <c r="O692" s="17"/>
      <c r="P692" s="17"/>
      <c r="Q692" s="17"/>
      <c r="R692" s="17"/>
      <c r="S692" s="17"/>
      <c r="T692" s="17"/>
    </row>
    <row r="693" spans="2:20" ht="15">
      <c r="B693" s="68" t="s">
        <v>37</v>
      </c>
      <c r="C693" s="68" t="s">
        <v>417</v>
      </c>
      <c r="D693" s="70" t="s">
        <v>1424</v>
      </c>
      <c r="E693" s="17"/>
      <c r="F693" s="17"/>
      <c r="G693" s="17"/>
      <c r="H693" s="17"/>
      <c r="I693" s="17"/>
      <c r="J693" s="17"/>
      <c r="K693" s="17"/>
      <c r="L693" s="17"/>
      <c r="M693" s="17"/>
      <c r="N693" s="17"/>
      <c r="O693" s="17"/>
      <c r="P693" s="17"/>
      <c r="Q693" s="17"/>
      <c r="R693" s="17"/>
      <c r="S693" s="17"/>
      <c r="T693" s="17"/>
    </row>
    <row r="694" spans="2:20" ht="15">
      <c r="B694" s="68" t="s">
        <v>37</v>
      </c>
      <c r="C694" s="68" t="s">
        <v>418</v>
      </c>
      <c r="D694" s="70" t="s">
        <v>1425</v>
      </c>
      <c r="E694" s="17"/>
      <c r="F694" s="17"/>
      <c r="G694" s="17"/>
      <c r="H694" s="17"/>
      <c r="I694" s="17"/>
      <c r="J694" s="17"/>
      <c r="K694" s="17"/>
      <c r="L694" s="17"/>
      <c r="M694" s="17"/>
      <c r="N694" s="17"/>
      <c r="O694" s="17"/>
      <c r="P694" s="17"/>
      <c r="Q694" s="17"/>
      <c r="R694" s="17"/>
      <c r="S694" s="17"/>
      <c r="T694" s="17"/>
    </row>
    <row r="695" spans="2:20" ht="15">
      <c r="B695" s="68" t="s">
        <v>37</v>
      </c>
      <c r="C695" s="68" t="s">
        <v>419</v>
      </c>
      <c r="D695" s="70" t="s">
        <v>1426</v>
      </c>
      <c r="E695" s="17"/>
      <c r="F695" s="17"/>
      <c r="G695" s="17"/>
      <c r="H695" s="17"/>
      <c r="I695" s="17"/>
      <c r="J695" s="17"/>
      <c r="K695" s="17"/>
      <c r="L695" s="17"/>
      <c r="M695" s="17"/>
      <c r="N695" s="17"/>
      <c r="O695" s="17"/>
      <c r="P695" s="17"/>
      <c r="Q695" s="17"/>
      <c r="R695" s="17"/>
      <c r="S695" s="17"/>
      <c r="T695" s="17"/>
    </row>
    <row r="696" spans="2:20" ht="30">
      <c r="B696" s="68" t="s">
        <v>37</v>
      </c>
      <c r="C696" s="68" t="s">
        <v>420</v>
      </c>
      <c r="D696" s="70" t="s">
        <v>1427</v>
      </c>
      <c r="E696" s="17"/>
      <c r="F696" s="17"/>
      <c r="G696" s="17"/>
      <c r="H696" s="17"/>
      <c r="I696" s="17"/>
      <c r="J696" s="17"/>
      <c r="K696" s="17"/>
      <c r="L696" s="17"/>
      <c r="M696" s="17"/>
      <c r="N696" s="17"/>
      <c r="O696" s="17"/>
      <c r="P696" s="17"/>
      <c r="Q696" s="17"/>
      <c r="R696" s="17"/>
      <c r="S696" s="17"/>
      <c r="T696" s="17"/>
    </row>
    <row r="697" spans="2:20" ht="30">
      <c r="B697" s="68" t="s">
        <v>37</v>
      </c>
      <c r="C697" s="68" t="s">
        <v>421</v>
      </c>
      <c r="D697" s="70" t="s">
        <v>1428</v>
      </c>
      <c r="E697" s="17"/>
      <c r="F697" s="17"/>
      <c r="G697" s="17"/>
      <c r="H697" s="17"/>
      <c r="I697" s="17"/>
      <c r="J697" s="17"/>
      <c r="K697" s="17"/>
      <c r="L697" s="17"/>
      <c r="M697" s="17"/>
      <c r="N697" s="17"/>
      <c r="O697" s="17"/>
      <c r="P697" s="17"/>
      <c r="Q697" s="17"/>
      <c r="R697" s="17"/>
      <c r="S697" s="17"/>
      <c r="T697" s="17"/>
    </row>
    <row r="698" spans="2:20" ht="30">
      <c r="B698" s="68" t="s">
        <v>37</v>
      </c>
      <c r="C698" s="68" t="s">
        <v>422</v>
      </c>
      <c r="D698" s="70" t="s">
        <v>1429</v>
      </c>
      <c r="E698" s="17"/>
      <c r="F698" s="17"/>
      <c r="G698" s="17"/>
      <c r="H698" s="17"/>
      <c r="I698" s="17"/>
      <c r="J698" s="17"/>
      <c r="K698" s="17"/>
      <c r="L698" s="17"/>
      <c r="M698" s="17"/>
      <c r="N698" s="17"/>
      <c r="O698" s="17"/>
      <c r="P698" s="17"/>
      <c r="Q698" s="17"/>
      <c r="R698" s="17"/>
      <c r="S698" s="17"/>
      <c r="T698" s="17"/>
    </row>
    <row r="699" spans="2:20" ht="15">
      <c r="B699" s="68" t="s">
        <v>37</v>
      </c>
      <c r="C699" s="68" t="s">
        <v>423</v>
      </c>
      <c r="D699" s="70" t="s">
        <v>1430</v>
      </c>
      <c r="E699" s="17"/>
      <c r="F699" s="17"/>
      <c r="G699" s="17"/>
      <c r="H699" s="17"/>
      <c r="I699" s="17"/>
      <c r="J699" s="17"/>
      <c r="K699" s="17"/>
      <c r="L699" s="17"/>
      <c r="M699" s="17"/>
      <c r="N699" s="17"/>
      <c r="O699" s="17"/>
      <c r="P699" s="17"/>
      <c r="Q699" s="17"/>
      <c r="R699" s="17"/>
      <c r="S699" s="17"/>
      <c r="T699" s="17"/>
    </row>
    <row r="700" spans="2:20" ht="15">
      <c r="B700" s="68" t="s">
        <v>37</v>
      </c>
      <c r="C700" s="68" t="s">
        <v>424</v>
      </c>
      <c r="D700" s="70" t="s">
        <v>1431</v>
      </c>
      <c r="E700" s="17"/>
      <c r="F700" s="17"/>
      <c r="G700" s="17"/>
      <c r="H700" s="17"/>
      <c r="I700" s="17"/>
      <c r="J700" s="17"/>
      <c r="K700" s="17"/>
      <c r="L700" s="17"/>
      <c r="M700" s="17"/>
      <c r="N700" s="17"/>
      <c r="O700" s="17"/>
      <c r="P700" s="17"/>
      <c r="Q700" s="17"/>
      <c r="R700" s="17"/>
      <c r="S700" s="17"/>
      <c r="T700" s="17"/>
    </row>
    <row r="701" spans="2:20" ht="30">
      <c r="B701" s="68" t="s">
        <v>37</v>
      </c>
      <c r="C701" s="68" t="s">
        <v>425</v>
      </c>
      <c r="D701" s="70" t="s">
        <v>1432</v>
      </c>
      <c r="E701" s="17"/>
      <c r="F701" s="17"/>
      <c r="G701" s="17"/>
      <c r="H701" s="17"/>
      <c r="I701" s="17"/>
      <c r="J701" s="17"/>
      <c r="K701" s="17"/>
      <c r="L701" s="17"/>
      <c r="M701" s="17"/>
      <c r="N701" s="17"/>
      <c r="O701" s="17"/>
      <c r="P701" s="17"/>
      <c r="Q701" s="17"/>
      <c r="R701" s="17"/>
      <c r="S701" s="17"/>
      <c r="T701" s="17"/>
    </row>
    <row r="702" spans="2:20" ht="15">
      <c r="B702" s="68" t="s">
        <v>37</v>
      </c>
      <c r="C702" s="68" t="s">
        <v>426</v>
      </c>
      <c r="D702" s="70" t="s">
        <v>1433</v>
      </c>
      <c r="E702" s="17"/>
      <c r="F702" s="17"/>
      <c r="G702" s="17"/>
      <c r="H702" s="17"/>
      <c r="I702" s="17"/>
      <c r="J702" s="17"/>
      <c r="K702" s="17"/>
      <c r="L702" s="17"/>
      <c r="M702" s="17"/>
      <c r="N702" s="17"/>
      <c r="O702" s="17"/>
      <c r="P702" s="17"/>
      <c r="Q702" s="17"/>
      <c r="R702" s="17"/>
      <c r="S702" s="17"/>
      <c r="T702" s="17"/>
    </row>
    <row r="703" spans="2:20" ht="15">
      <c r="B703" s="68" t="s">
        <v>37</v>
      </c>
      <c r="C703" s="68" t="s">
        <v>427</v>
      </c>
      <c r="D703" s="70" t="s">
        <v>1434</v>
      </c>
      <c r="E703" s="17"/>
      <c r="F703" s="17"/>
      <c r="G703" s="17"/>
      <c r="H703" s="17"/>
      <c r="I703" s="17"/>
      <c r="J703" s="17"/>
      <c r="K703" s="17"/>
      <c r="L703" s="17"/>
      <c r="M703" s="17"/>
      <c r="N703" s="17"/>
      <c r="O703" s="17"/>
      <c r="P703" s="17"/>
      <c r="Q703" s="17"/>
      <c r="R703" s="17"/>
      <c r="S703" s="17"/>
      <c r="T703" s="17"/>
    </row>
    <row r="704" spans="2:20" ht="15">
      <c r="B704" s="68" t="s">
        <v>37</v>
      </c>
      <c r="C704" s="68" t="s">
        <v>428</v>
      </c>
      <c r="D704" s="70" t="s">
        <v>1435</v>
      </c>
      <c r="E704" s="17"/>
      <c r="F704" s="17"/>
      <c r="G704" s="17"/>
      <c r="H704" s="17"/>
      <c r="I704" s="17"/>
      <c r="J704" s="17"/>
      <c r="K704" s="17"/>
      <c r="L704" s="17"/>
      <c r="M704" s="17"/>
      <c r="N704" s="17"/>
      <c r="O704" s="17"/>
      <c r="P704" s="17"/>
      <c r="Q704" s="17"/>
      <c r="R704" s="17"/>
      <c r="S704" s="17"/>
      <c r="T704" s="17"/>
    </row>
    <row r="705" spans="2:20" ht="15">
      <c r="B705" s="68" t="s">
        <v>37</v>
      </c>
      <c r="C705" s="68" t="s">
        <v>429</v>
      </c>
      <c r="D705" s="70" t="s">
        <v>1436</v>
      </c>
      <c r="E705" s="17"/>
      <c r="F705" s="17"/>
      <c r="G705" s="17"/>
      <c r="H705" s="17"/>
      <c r="I705" s="17"/>
      <c r="J705" s="17"/>
      <c r="K705" s="17"/>
      <c r="L705" s="17"/>
      <c r="M705" s="17"/>
      <c r="N705" s="17"/>
      <c r="O705" s="17"/>
      <c r="P705" s="17"/>
      <c r="Q705" s="17"/>
      <c r="R705" s="17"/>
      <c r="S705" s="17"/>
      <c r="T705" s="17"/>
    </row>
    <row r="706" spans="2:20" ht="15">
      <c r="B706" s="68" t="s">
        <v>37</v>
      </c>
      <c r="C706" s="68" t="s">
        <v>430</v>
      </c>
      <c r="D706" s="70" t="s">
        <v>1437</v>
      </c>
      <c r="E706" s="17"/>
      <c r="F706" s="17"/>
      <c r="G706" s="17"/>
      <c r="H706" s="17"/>
      <c r="I706" s="17"/>
      <c r="J706" s="17"/>
      <c r="K706" s="17"/>
      <c r="L706" s="17"/>
      <c r="M706" s="17"/>
      <c r="N706" s="17"/>
      <c r="O706" s="17"/>
      <c r="P706" s="17"/>
      <c r="Q706" s="17"/>
      <c r="R706" s="17"/>
      <c r="S706" s="17"/>
      <c r="T706" s="17"/>
    </row>
    <row r="707" spans="2:20" ht="15">
      <c r="B707" s="68" t="s">
        <v>37</v>
      </c>
      <c r="C707" s="68" t="s">
        <v>431</v>
      </c>
      <c r="D707" s="70" t="s">
        <v>1438</v>
      </c>
      <c r="E707" s="17"/>
      <c r="F707" s="17"/>
      <c r="G707" s="17"/>
      <c r="H707" s="17"/>
      <c r="I707" s="17"/>
      <c r="J707" s="17"/>
      <c r="K707" s="17"/>
      <c r="L707" s="17"/>
      <c r="M707" s="17"/>
      <c r="N707" s="17"/>
      <c r="O707" s="17"/>
      <c r="P707" s="17"/>
      <c r="Q707" s="17"/>
      <c r="R707" s="17"/>
      <c r="S707" s="17"/>
      <c r="T707" s="17"/>
    </row>
    <row r="708" spans="2:20" ht="15">
      <c r="B708" s="68" t="s">
        <v>37</v>
      </c>
      <c r="C708" s="68" t="s">
        <v>432</v>
      </c>
      <c r="D708" s="70" t="s">
        <v>1439</v>
      </c>
      <c r="E708" s="17"/>
      <c r="F708" s="17"/>
      <c r="G708" s="17"/>
      <c r="H708" s="17"/>
      <c r="I708" s="17"/>
      <c r="J708" s="17"/>
      <c r="K708" s="17"/>
      <c r="L708" s="17"/>
      <c r="M708" s="17"/>
      <c r="N708" s="17"/>
      <c r="O708" s="17"/>
      <c r="P708" s="17"/>
      <c r="Q708" s="17"/>
      <c r="R708" s="17"/>
      <c r="S708" s="17"/>
      <c r="T708" s="17"/>
    </row>
    <row r="709" spans="2:20" ht="15">
      <c r="B709" s="68" t="s">
        <v>37</v>
      </c>
      <c r="C709" s="68" t="s">
        <v>433</v>
      </c>
      <c r="D709" s="70" t="s">
        <v>1440</v>
      </c>
      <c r="E709" s="17"/>
      <c r="F709" s="17"/>
      <c r="G709" s="17"/>
      <c r="H709" s="17"/>
      <c r="I709" s="17"/>
      <c r="J709" s="17"/>
      <c r="K709" s="17"/>
      <c r="L709" s="17"/>
      <c r="M709" s="17"/>
      <c r="N709" s="17"/>
      <c r="O709" s="17"/>
      <c r="P709" s="17"/>
      <c r="Q709" s="17"/>
      <c r="R709" s="17"/>
      <c r="S709" s="17"/>
      <c r="T709" s="17"/>
    </row>
    <row r="710" spans="2:20" ht="15">
      <c r="B710" s="68" t="s">
        <v>37</v>
      </c>
      <c r="C710" s="68" t="s">
        <v>434</v>
      </c>
      <c r="D710" s="70" t="s">
        <v>1441</v>
      </c>
      <c r="E710" s="17"/>
      <c r="F710" s="17"/>
      <c r="G710" s="17"/>
      <c r="H710" s="17"/>
      <c r="I710" s="17"/>
      <c r="J710" s="17"/>
      <c r="K710" s="17"/>
      <c r="L710" s="17"/>
      <c r="M710" s="17"/>
      <c r="N710" s="17"/>
      <c r="O710" s="17"/>
      <c r="P710" s="17"/>
      <c r="Q710" s="17"/>
      <c r="R710" s="17"/>
      <c r="S710" s="17"/>
      <c r="T710" s="17"/>
    </row>
    <row r="711" spans="2:20" ht="15">
      <c r="B711" s="68" t="s">
        <v>37</v>
      </c>
      <c r="C711" s="68" t="s">
        <v>435</v>
      </c>
      <c r="D711" s="70" t="s">
        <v>1442</v>
      </c>
      <c r="E711" s="17"/>
      <c r="F711" s="17"/>
      <c r="G711" s="17"/>
      <c r="H711" s="17"/>
      <c r="I711" s="17"/>
      <c r="J711" s="17"/>
      <c r="K711" s="17"/>
      <c r="L711" s="17"/>
      <c r="M711" s="17"/>
      <c r="N711" s="17"/>
      <c r="O711" s="17"/>
      <c r="P711" s="17"/>
      <c r="Q711" s="17"/>
      <c r="R711" s="17"/>
      <c r="S711" s="17"/>
      <c r="T711" s="17"/>
    </row>
    <row r="712" spans="2:20" ht="15">
      <c r="B712" s="68" t="s">
        <v>37</v>
      </c>
      <c r="C712" s="68" t="s">
        <v>436</v>
      </c>
      <c r="D712" s="70" t="s">
        <v>1443</v>
      </c>
      <c r="E712" s="17"/>
      <c r="F712" s="17"/>
      <c r="G712" s="17"/>
      <c r="H712" s="17"/>
      <c r="I712" s="17"/>
      <c r="J712" s="17"/>
      <c r="K712" s="17"/>
      <c r="L712" s="17"/>
      <c r="M712" s="17"/>
      <c r="N712" s="17"/>
      <c r="O712" s="17"/>
      <c r="P712" s="17"/>
      <c r="Q712" s="17"/>
      <c r="R712" s="17"/>
      <c r="S712" s="17"/>
      <c r="T712" s="17"/>
    </row>
    <row r="713" spans="2:20" ht="15">
      <c r="B713" s="68" t="s">
        <v>37</v>
      </c>
      <c r="C713" s="68" t="s">
        <v>437</v>
      </c>
      <c r="D713" s="70" t="s">
        <v>1444</v>
      </c>
      <c r="E713" s="17"/>
      <c r="F713" s="17"/>
      <c r="G713" s="17"/>
      <c r="H713" s="17"/>
      <c r="I713" s="17"/>
      <c r="J713" s="17"/>
      <c r="K713" s="17"/>
      <c r="L713" s="17"/>
      <c r="M713" s="17"/>
      <c r="N713" s="17"/>
      <c r="O713" s="17"/>
      <c r="P713" s="17"/>
      <c r="Q713" s="17"/>
      <c r="R713" s="17"/>
      <c r="S713" s="17"/>
      <c r="T713" s="17"/>
    </row>
    <row r="714" spans="2:20" ht="30">
      <c r="B714" s="68" t="s">
        <v>37</v>
      </c>
      <c r="C714" s="68" t="s">
        <v>438</v>
      </c>
      <c r="D714" s="70" t="s">
        <v>1445</v>
      </c>
      <c r="E714" s="17"/>
      <c r="F714" s="17"/>
      <c r="G714" s="17"/>
      <c r="H714" s="17"/>
      <c r="I714" s="17"/>
      <c r="J714" s="17"/>
      <c r="K714" s="17"/>
      <c r="L714" s="17"/>
      <c r="M714" s="17"/>
      <c r="N714" s="17"/>
      <c r="O714" s="17"/>
      <c r="P714" s="17"/>
      <c r="Q714" s="17"/>
      <c r="R714" s="17"/>
      <c r="S714" s="17"/>
      <c r="T714" s="17"/>
    </row>
    <row r="715" spans="2:20" ht="30">
      <c r="B715" s="68" t="s">
        <v>37</v>
      </c>
      <c r="C715" s="68" t="s">
        <v>439</v>
      </c>
      <c r="D715" s="70" t="s">
        <v>1446</v>
      </c>
      <c r="E715" s="17"/>
      <c r="F715" s="17"/>
      <c r="G715" s="17"/>
      <c r="H715" s="17"/>
      <c r="I715" s="17"/>
      <c r="J715" s="17"/>
      <c r="K715" s="17"/>
      <c r="L715" s="17"/>
      <c r="M715" s="17"/>
      <c r="N715" s="17"/>
      <c r="O715" s="17"/>
      <c r="P715" s="17"/>
      <c r="Q715" s="17"/>
      <c r="R715" s="17"/>
      <c r="S715" s="17"/>
      <c r="T715" s="17"/>
    </row>
    <row r="716" spans="2:20" ht="15">
      <c r="B716" s="68" t="s">
        <v>36</v>
      </c>
      <c r="C716" s="68" t="s">
        <v>440</v>
      </c>
      <c r="D716" s="70" t="s">
        <v>1447</v>
      </c>
      <c r="E716" s="17"/>
      <c r="F716" s="17"/>
      <c r="G716" s="17"/>
      <c r="H716" s="17"/>
      <c r="I716" s="17"/>
      <c r="J716" s="17"/>
      <c r="K716" s="17"/>
      <c r="L716" s="17"/>
      <c r="M716" s="17"/>
      <c r="N716" s="17"/>
      <c r="O716" s="17"/>
      <c r="P716" s="17"/>
      <c r="Q716" s="17"/>
      <c r="R716" s="17"/>
      <c r="S716" s="17"/>
      <c r="T716" s="17"/>
    </row>
    <row r="717" spans="2:20" ht="15">
      <c r="B717" s="68" t="s">
        <v>36</v>
      </c>
      <c r="C717" s="68" t="s">
        <v>441</v>
      </c>
      <c r="D717" s="70" t="s">
        <v>1448</v>
      </c>
      <c r="E717" s="17"/>
      <c r="F717" s="17"/>
      <c r="G717" s="17"/>
      <c r="H717" s="17"/>
      <c r="I717" s="17"/>
      <c r="J717" s="17"/>
      <c r="K717" s="17"/>
      <c r="L717" s="17"/>
      <c r="M717" s="17"/>
      <c r="N717" s="17"/>
      <c r="O717" s="17"/>
      <c r="P717" s="17"/>
      <c r="Q717" s="17"/>
      <c r="R717" s="17"/>
      <c r="S717" s="17"/>
      <c r="T717" s="17"/>
    </row>
    <row r="718" spans="2:20" ht="15">
      <c r="B718" s="68" t="s">
        <v>36</v>
      </c>
      <c r="C718" s="68" t="s">
        <v>442</v>
      </c>
      <c r="D718" s="70" t="s">
        <v>1449</v>
      </c>
      <c r="E718" s="17"/>
      <c r="F718" s="17"/>
      <c r="G718" s="17"/>
      <c r="H718" s="17"/>
      <c r="I718" s="17"/>
      <c r="J718" s="17"/>
      <c r="K718" s="17"/>
      <c r="L718" s="17"/>
      <c r="M718" s="17"/>
      <c r="N718" s="17"/>
      <c r="O718" s="17"/>
      <c r="P718" s="17"/>
      <c r="Q718" s="17"/>
      <c r="R718" s="17"/>
      <c r="S718" s="17"/>
      <c r="T718" s="17"/>
    </row>
    <row r="719" spans="2:20" ht="15">
      <c r="B719" s="68" t="s">
        <v>36</v>
      </c>
      <c r="C719" s="68" t="s">
        <v>443</v>
      </c>
      <c r="D719" s="70" t="s">
        <v>1450</v>
      </c>
      <c r="E719" s="17"/>
      <c r="F719" s="17"/>
      <c r="G719" s="17"/>
      <c r="H719" s="17"/>
      <c r="I719" s="17"/>
      <c r="J719" s="17"/>
      <c r="K719" s="17"/>
      <c r="L719" s="17"/>
      <c r="M719" s="17"/>
      <c r="N719" s="17"/>
      <c r="O719" s="17"/>
      <c r="P719" s="17"/>
      <c r="Q719" s="17"/>
      <c r="R719" s="17"/>
      <c r="S719" s="17"/>
      <c r="T719" s="17"/>
    </row>
    <row r="720" spans="2:20" ht="15">
      <c r="B720" s="68" t="s">
        <v>36</v>
      </c>
      <c r="C720" s="68" t="s">
        <v>444</v>
      </c>
      <c r="D720" s="70" t="s">
        <v>1451</v>
      </c>
      <c r="E720" s="17"/>
      <c r="F720" s="17"/>
      <c r="G720" s="17"/>
      <c r="H720" s="17"/>
      <c r="I720" s="17"/>
      <c r="J720" s="17"/>
      <c r="K720" s="17"/>
      <c r="L720" s="17"/>
      <c r="M720" s="17"/>
      <c r="N720" s="17"/>
      <c r="O720" s="17"/>
      <c r="P720" s="17"/>
      <c r="Q720" s="17"/>
      <c r="R720" s="17"/>
      <c r="S720" s="17"/>
      <c r="T720" s="17"/>
    </row>
    <row r="721" spans="2:20" ht="15">
      <c r="B721" s="68" t="s">
        <v>36</v>
      </c>
      <c r="C721" s="68" t="s">
        <v>445</v>
      </c>
      <c r="D721" s="70" t="s">
        <v>1452</v>
      </c>
      <c r="E721" s="17"/>
      <c r="F721" s="17"/>
      <c r="G721" s="17"/>
      <c r="H721" s="17"/>
      <c r="I721" s="17"/>
      <c r="J721" s="17"/>
      <c r="K721" s="17"/>
      <c r="L721" s="17"/>
      <c r="M721" s="17"/>
      <c r="N721" s="17"/>
      <c r="O721" s="17"/>
      <c r="P721" s="17"/>
      <c r="Q721" s="17"/>
      <c r="R721" s="17"/>
      <c r="S721" s="17"/>
      <c r="T721" s="17"/>
    </row>
    <row r="722" spans="2:20" ht="15">
      <c r="B722" s="68" t="s">
        <v>36</v>
      </c>
      <c r="C722" s="68" t="s">
        <v>446</v>
      </c>
      <c r="D722" s="70" t="s">
        <v>1453</v>
      </c>
      <c r="E722" s="17"/>
      <c r="F722" s="17"/>
      <c r="G722" s="17"/>
      <c r="H722" s="17"/>
      <c r="I722" s="17"/>
      <c r="J722" s="17"/>
      <c r="K722" s="17"/>
      <c r="L722" s="17"/>
      <c r="M722" s="17"/>
      <c r="N722" s="17"/>
      <c r="O722" s="17"/>
      <c r="P722" s="17"/>
      <c r="Q722" s="17"/>
      <c r="R722" s="17"/>
      <c r="S722" s="17"/>
      <c r="T722" s="17"/>
    </row>
    <row r="723" spans="2:20" ht="15">
      <c r="B723" s="68" t="s">
        <v>36</v>
      </c>
      <c r="C723" s="68" t="s">
        <v>447</v>
      </c>
      <c r="D723" s="70" t="s">
        <v>1454</v>
      </c>
      <c r="E723" s="17"/>
      <c r="F723" s="17"/>
      <c r="G723" s="17"/>
      <c r="H723" s="17"/>
      <c r="I723" s="17"/>
      <c r="J723" s="17"/>
      <c r="K723" s="17"/>
      <c r="L723" s="17"/>
      <c r="M723" s="17"/>
      <c r="N723" s="17"/>
      <c r="O723" s="17"/>
      <c r="P723" s="17"/>
      <c r="Q723" s="17"/>
      <c r="R723" s="17"/>
      <c r="S723" s="17"/>
      <c r="T723" s="17"/>
    </row>
    <row r="724" spans="2:20" ht="15">
      <c r="B724" s="68" t="s">
        <v>36</v>
      </c>
      <c r="C724" s="68" t="s">
        <v>448</v>
      </c>
      <c r="D724" s="70" t="s">
        <v>1455</v>
      </c>
      <c r="E724" s="17"/>
      <c r="F724" s="17"/>
      <c r="G724" s="17"/>
      <c r="H724" s="17"/>
      <c r="I724" s="17"/>
      <c r="J724" s="17"/>
      <c r="K724" s="17"/>
      <c r="L724" s="17"/>
      <c r="M724" s="17"/>
      <c r="N724" s="17"/>
      <c r="O724" s="17"/>
      <c r="P724" s="17"/>
      <c r="Q724" s="17"/>
      <c r="R724" s="17"/>
      <c r="S724" s="17"/>
      <c r="T724" s="17"/>
    </row>
    <row r="725" spans="2:20" ht="15">
      <c r="B725" s="68" t="s">
        <v>36</v>
      </c>
      <c r="C725" s="68" t="s">
        <v>449</v>
      </c>
      <c r="D725" s="70" t="s">
        <v>1456</v>
      </c>
      <c r="E725" s="17"/>
      <c r="F725" s="17"/>
      <c r="G725" s="17"/>
      <c r="H725" s="17"/>
      <c r="I725" s="17"/>
      <c r="J725" s="17"/>
      <c r="K725" s="17"/>
      <c r="L725" s="17"/>
      <c r="M725" s="17"/>
      <c r="N725" s="17"/>
      <c r="O725" s="17"/>
      <c r="P725" s="17"/>
      <c r="Q725" s="17"/>
      <c r="R725" s="17"/>
      <c r="S725" s="17"/>
      <c r="T725" s="17"/>
    </row>
    <row r="726" spans="2:20" ht="15">
      <c r="B726" s="68" t="s">
        <v>36</v>
      </c>
      <c r="C726" s="68" t="s">
        <v>450</v>
      </c>
      <c r="D726" s="70" t="s">
        <v>1457</v>
      </c>
      <c r="E726" s="17"/>
      <c r="F726" s="17"/>
      <c r="G726" s="17"/>
      <c r="H726" s="17"/>
      <c r="I726" s="17"/>
      <c r="J726" s="17"/>
      <c r="K726" s="17"/>
      <c r="L726" s="17"/>
      <c r="M726" s="17"/>
      <c r="N726" s="17"/>
      <c r="O726" s="17"/>
      <c r="P726" s="17"/>
      <c r="Q726" s="17"/>
      <c r="R726" s="17"/>
      <c r="S726" s="17"/>
      <c r="T726" s="17"/>
    </row>
    <row r="727" spans="2:20" ht="15">
      <c r="B727" s="68" t="s">
        <v>37</v>
      </c>
      <c r="C727" s="68" t="s">
        <v>451</v>
      </c>
      <c r="D727" s="70" t="s">
        <v>1458</v>
      </c>
      <c r="E727" s="17"/>
      <c r="F727" s="17"/>
      <c r="G727" s="17"/>
      <c r="H727" s="17"/>
      <c r="I727" s="17"/>
      <c r="J727" s="17"/>
      <c r="K727" s="17"/>
      <c r="L727" s="17"/>
      <c r="M727" s="17"/>
      <c r="N727" s="17"/>
      <c r="O727" s="17"/>
      <c r="P727" s="17"/>
      <c r="Q727" s="17"/>
      <c r="R727" s="17"/>
      <c r="S727" s="17"/>
      <c r="T727" s="17"/>
    </row>
    <row r="728" spans="2:20" ht="15">
      <c r="B728" s="68" t="s">
        <v>37</v>
      </c>
      <c r="C728" s="68" t="s">
        <v>452</v>
      </c>
      <c r="D728" s="70" t="s">
        <v>1459</v>
      </c>
      <c r="E728" s="17"/>
      <c r="F728" s="17"/>
      <c r="G728" s="17"/>
      <c r="H728" s="17"/>
      <c r="I728" s="17"/>
      <c r="J728" s="17"/>
      <c r="K728" s="17"/>
      <c r="L728" s="17"/>
      <c r="M728" s="17"/>
      <c r="N728" s="17"/>
      <c r="O728" s="17"/>
      <c r="P728" s="17"/>
      <c r="Q728" s="17"/>
      <c r="R728" s="17"/>
      <c r="S728" s="17"/>
      <c r="T728" s="17"/>
    </row>
    <row r="729" spans="2:20" ht="15">
      <c r="B729" s="68" t="s">
        <v>37</v>
      </c>
      <c r="C729" s="68" t="s">
        <v>453</v>
      </c>
      <c r="D729" s="70" t="s">
        <v>1460</v>
      </c>
      <c r="E729" s="17"/>
      <c r="F729" s="17"/>
      <c r="G729" s="17"/>
      <c r="H729" s="17"/>
      <c r="I729" s="17"/>
      <c r="J729" s="17"/>
      <c r="K729" s="17"/>
      <c r="L729" s="17"/>
      <c r="M729" s="17"/>
      <c r="N729" s="17"/>
      <c r="O729" s="17"/>
      <c r="P729" s="17"/>
      <c r="Q729" s="17"/>
      <c r="R729" s="17"/>
      <c r="S729" s="17"/>
      <c r="T729" s="17"/>
    </row>
    <row r="730" spans="2:20" ht="15">
      <c r="B730" s="68" t="s">
        <v>37</v>
      </c>
      <c r="C730" s="68" t="s">
        <v>454</v>
      </c>
      <c r="D730" s="70" t="s">
        <v>1461</v>
      </c>
      <c r="E730" s="17"/>
      <c r="F730" s="17"/>
      <c r="G730" s="17"/>
      <c r="H730" s="17"/>
      <c r="I730" s="17"/>
      <c r="J730" s="17"/>
      <c r="K730" s="17"/>
      <c r="L730" s="17"/>
      <c r="M730" s="17"/>
      <c r="N730" s="17"/>
      <c r="O730" s="17"/>
      <c r="P730" s="17"/>
      <c r="Q730" s="17"/>
      <c r="R730" s="17"/>
      <c r="S730" s="17"/>
      <c r="T730" s="17"/>
    </row>
    <row r="731" spans="2:20" ht="30">
      <c r="B731" s="68" t="s">
        <v>37</v>
      </c>
      <c r="C731" s="68" t="s">
        <v>455</v>
      </c>
      <c r="D731" s="70" t="s">
        <v>1462</v>
      </c>
      <c r="E731" s="17"/>
      <c r="F731" s="17"/>
      <c r="G731" s="17"/>
      <c r="H731" s="17"/>
      <c r="I731" s="17"/>
      <c r="J731" s="17"/>
      <c r="K731" s="17"/>
      <c r="L731" s="17"/>
      <c r="M731" s="17"/>
      <c r="N731" s="17"/>
      <c r="O731" s="17"/>
      <c r="P731" s="17"/>
      <c r="Q731" s="17"/>
      <c r="R731" s="17"/>
      <c r="S731" s="17"/>
      <c r="T731" s="17"/>
    </row>
    <row r="732" spans="2:20" ht="30">
      <c r="B732" s="68" t="s">
        <v>37</v>
      </c>
      <c r="C732" s="68" t="s">
        <v>456</v>
      </c>
      <c r="D732" s="70" t="s">
        <v>1463</v>
      </c>
      <c r="E732" s="17"/>
      <c r="F732" s="17"/>
      <c r="G732" s="17"/>
      <c r="H732" s="17"/>
      <c r="I732" s="17"/>
      <c r="J732" s="17"/>
      <c r="K732" s="17"/>
      <c r="L732" s="17"/>
      <c r="M732" s="17"/>
      <c r="N732" s="17"/>
      <c r="O732" s="17"/>
      <c r="P732" s="17"/>
      <c r="Q732" s="17"/>
      <c r="R732" s="17"/>
      <c r="S732" s="17"/>
      <c r="T732" s="17"/>
    </row>
    <row r="733" spans="2:20" ht="30">
      <c r="B733" s="68" t="s">
        <v>37</v>
      </c>
      <c r="C733" s="68" t="s">
        <v>457</v>
      </c>
      <c r="D733" s="70" t="s">
        <v>1464</v>
      </c>
      <c r="E733" s="17"/>
      <c r="F733" s="17"/>
      <c r="G733" s="17"/>
      <c r="H733" s="17"/>
      <c r="I733" s="17"/>
      <c r="J733" s="17"/>
      <c r="K733" s="17"/>
      <c r="L733" s="17"/>
      <c r="M733" s="17"/>
      <c r="N733" s="17"/>
      <c r="O733" s="17"/>
      <c r="P733" s="17"/>
      <c r="Q733" s="17"/>
      <c r="R733" s="17"/>
      <c r="S733" s="17"/>
      <c r="T733" s="17"/>
    </row>
    <row r="734" spans="2:20" ht="30">
      <c r="B734" s="68" t="s">
        <v>37</v>
      </c>
      <c r="C734" s="68" t="s">
        <v>458</v>
      </c>
      <c r="D734" s="70" t="s">
        <v>1465</v>
      </c>
      <c r="E734" s="17"/>
      <c r="F734" s="17"/>
      <c r="G734" s="17"/>
      <c r="H734" s="17"/>
      <c r="I734" s="17"/>
      <c r="J734" s="17"/>
      <c r="K734" s="17"/>
      <c r="L734" s="17"/>
      <c r="M734" s="17"/>
      <c r="N734" s="17"/>
      <c r="O734" s="17"/>
      <c r="P734" s="17"/>
      <c r="Q734" s="17"/>
      <c r="R734" s="17"/>
      <c r="S734" s="17"/>
      <c r="T734" s="17"/>
    </row>
    <row r="735" spans="2:20" ht="30">
      <c r="B735" s="68" t="s">
        <v>37</v>
      </c>
      <c r="C735" s="68" t="s">
        <v>459</v>
      </c>
      <c r="D735" s="70" t="s">
        <v>1466</v>
      </c>
      <c r="E735" s="17"/>
      <c r="F735" s="17"/>
      <c r="G735" s="17"/>
      <c r="H735" s="17"/>
      <c r="I735" s="17"/>
      <c r="J735" s="17"/>
      <c r="K735" s="17"/>
      <c r="L735" s="17"/>
      <c r="M735" s="17"/>
      <c r="N735" s="17"/>
      <c r="O735" s="17"/>
      <c r="P735" s="17"/>
      <c r="Q735" s="17"/>
      <c r="R735" s="17"/>
      <c r="S735" s="17"/>
      <c r="T735" s="17"/>
    </row>
    <row r="736" spans="2:20" ht="30">
      <c r="B736" s="68" t="s">
        <v>37</v>
      </c>
      <c r="C736" s="68" t="s">
        <v>460</v>
      </c>
      <c r="D736" s="70" t="s">
        <v>1467</v>
      </c>
      <c r="E736" s="17"/>
      <c r="F736" s="17"/>
      <c r="G736" s="17"/>
      <c r="H736" s="17"/>
      <c r="I736" s="17"/>
      <c r="J736" s="17"/>
      <c r="K736" s="17"/>
      <c r="L736" s="17"/>
      <c r="M736" s="17"/>
      <c r="N736" s="17"/>
      <c r="O736" s="17"/>
      <c r="P736" s="17"/>
      <c r="Q736" s="17"/>
      <c r="R736" s="17"/>
      <c r="S736" s="17"/>
      <c r="T736" s="17"/>
    </row>
    <row r="737" spans="2:20" ht="30">
      <c r="B737" s="68" t="s">
        <v>37</v>
      </c>
      <c r="C737" s="68" t="s">
        <v>461</v>
      </c>
      <c r="D737" s="70" t="s">
        <v>1468</v>
      </c>
      <c r="E737" s="17"/>
      <c r="F737" s="17"/>
      <c r="G737" s="17"/>
      <c r="H737" s="17"/>
      <c r="I737" s="17"/>
      <c r="J737" s="17"/>
      <c r="K737" s="17"/>
      <c r="L737" s="17"/>
      <c r="M737" s="17"/>
      <c r="N737" s="17"/>
      <c r="O737" s="17"/>
      <c r="P737" s="17"/>
      <c r="Q737" s="17"/>
      <c r="R737" s="17"/>
      <c r="S737" s="17"/>
      <c r="T737" s="17"/>
    </row>
    <row r="738" spans="2:20" ht="30">
      <c r="B738" s="68" t="s">
        <v>37</v>
      </c>
      <c r="C738" s="68" t="s">
        <v>462</v>
      </c>
      <c r="D738" s="70" t="s">
        <v>1469</v>
      </c>
      <c r="E738" s="17"/>
      <c r="F738" s="17"/>
      <c r="G738" s="17"/>
      <c r="H738" s="17"/>
      <c r="I738" s="17"/>
      <c r="J738" s="17"/>
      <c r="K738" s="17"/>
      <c r="L738" s="17"/>
      <c r="M738" s="17"/>
      <c r="N738" s="17"/>
      <c r="O738" s="17"/>
      <c r="P738" s="17"/>
      <c r="Q738" s="17"/>
      <c r="R738" s="17"/>
      <c r="S738" s="17"/>
      <c r="T738" s="17"/>
    </row>
    <row r="739" spans="2:20" ht="45">
      <c r="B739" s="68" t="s">
        <v>37</v>
      </c>
      <c r="C739" s="68" t="s">
        <v>463</v>
      </c>
      <c r="D739" s="70" t="s">
        <v>1470</v>
      </c>
      <c r="E739" s="17"/>
      <c r="F739" s="17"/>
      <c r="G739" s="17"/>
      <c r="H739" s="17"/>
      <c r="I739" s="17"/>
      <c r="J739" s="17"/>
      <c r="K739" s="17"/>
      <c r="L739" s="17"/>
      <c r="M739" s="17"/>
      <c r="N739" s="17"/>
      <c r="O739" s="17"/>
      <c r="P739" s="17"/>
      <c r="Q739" s="17"/>
      <c r="R739" s="17"/>
      <c r="S739" s="17"/>
      <c r="T739" s="17"/>
    </row>
    <row r="740" spans="2:20" ht="45">
      <c r="B740" s="68" t="s">
        <v>37</v>
      </c>
      <c r="C740" s="68" t="s">
        <v>464</v>
      </c>
      <c r="D740" s="70" t="s">
        <v>1471</v>
      </c>
      <c r="E740" s="17"/>
      <c r="F740" s="17"/>
      <c r="G740" s="17"/>
      <c r="H740" s="17"/>
      <c r="I740" s="17"/>
      <c r="J740" s="17"/>
      <c r="K740" s="17"/>
      <c r="L740" s="17"/>
      <c r="M740" s="17"/>
      <c r="N740" s="17"/>
      <c r="O740" s="17"/>
      <c r="P740" s="17"/>
      <c r="Q740" s="17"/>
      <c r="R740" s="17"/>
      <c r="S740" s="17"/>
      <c r="T740" s="17"/>
    </row>
    <row r="741" spans="2:20" ht="30">
      <c r="B741" s="68" t="s">
        <v>37</v>
      </c>
      <c r="C741" s="68" t="s">
        <v>465</v>
      </c>
      <c r="D741" s="70" t="s">
        <v>1472</v>
      </c>
      <c r="E741" s="17"/>
      <c r="F741" s="17"/>
      <c r="G741" s="17"/>
      <c r="H741" s="17"/>
      <c r="I741" s="17"/>
      <c r="J741" s="17"/>
      <c r="K741" s="17"/>
      <c r="L741" s="17"/>
      <c r="M741" s="17"/>
      <c r="N741" s="17"/>
      <c r="O741" s="17"/>
      <c r="P741" s="17"/>
      <c r="Q741" s="17"/>
      <c r="R741" s="17"/>
      <c r="S741" s="17"/>
      <c r="T741" s="17"/>
    </row>
    <row r="742" spans="2:20" ht="30">
      <c r="B742" s="68" t="s">
        <v>37</v>
      </c>
      <c r="C742" s="68" t="s">
        <v>466</v>
      </c>
      <c r="D742" s="70" t="s">
        <v>1473</v>
      </c>
      <c r="E742" s="17"/>
      <c r="F742" s="17"/>
      <c r="G742" s="17"/>
      <c r="H742" s="17"/>
      <c r="I742" s="17"/>
      <c r="J742" s="17"/>
      <c r="K742" s="17"/>
      <c r="L742" s="17"/>
      <c r="M742" s="17"/>
      <c r="N742" s="17"/>
      <c r="O742" s="17"/>
      <c r="P742" s="17"/>
      <c r="Q742" s="17"/>
      <c r="R742" s="17"/>
      <c r="S742" s="17"/>
      <c r="T742" s="17"/>
    </row>
    <row r="743" spans="2:20" ht="30">
      <c r="B743" s="68" t="s">
        <v>37</v>
      </c>
      <c r="C743" s="68" t="s">
        <v>467</v>
      </c>
      <c r="D743" s="70" t="s">
        <v>1474</v>
      </c>
      <c r="E743" s="17"/>
      <c r="F743" s="17"/>
      <c r="G743" s="17"/>
      <c r="H743" s="17"/>
      <c r="I743" s="17"/>
      <c r="J743" s="17"/>
      <c r="K743" s="17"/>
      <c r="L743" s="17"/>
      <c r="M743" s="17"/>
      <c r="N743" s="17"/>
      <c r="O743" s="17"/>
      <c r="P743" s="17"/>
      <c r="Q743" s="17"/>
      <c r="R743" s="17"/>
      <c r="S743" s="17"/>
      <c r="T743" s="17"/>
    </row>
    <row r="744" spans="2:20" ht="30">
      <c r="B744" s="68" t="s">
        <v>37</v>
      </c>
      <c r="C744" s="68" t="s">
        <v>468</v>
      </c>
      <c r="D744" s="70" t="s">
        <v>1475</v>
      </c>
      <c r="E744" s="17"/>
      <c r="F744" s="17"/>
      <c r="G744" s="17"/>
      <c r="H744" s="17"/>
      <c r="I744" s="17"/>
      <c r="J744" s="17"/>
      <c r="K744" s="17"/>
      <c r="L744" s="17"/>
      <c r="M744" s="17"/>
      <c r="N744" s="17"/>
      <c r="O744" s="17"/>
      <c r="P744" s="17"/>
      <c r="Q744" s="17"/>
      <c r="R744" s="17"/>
      <c r="S744" s="17"/>
      <c r="T744" s="17"/>
    </row>
    <row r="745" spans="2:20" ht="30">
      <c r="B745" s="68" t="s">
        <v>37</v>
      </c>
      <c r="C745" s="68" t="s">
        <v>469</v>
      </c>
      <c r="D745" s="70" t="s">
        <v>1476</v>
      </c>
      <c r="E745" s="17"/>
      <c r="F745" s="17"/>
      <c r="G745" s="17"/>
      <c r="H745" s="17"/>
      <c r="I745" s="17"/>
      <c r="J745" s="17"/>
      <c r="K745" s="17"/>
      <c r="L745" s="17"/>
      <c r="M745" s="17"/>
      <c r="N745" s="17"/>
      <c r="O745" s="17"/>
      <c r="P745" s="17"/>
      <c r="Q745" s="17"/>
      <c r="R745" s="17"/>
      <c r="S745" s="17"/>
      <c r="T745" s="17"/>
    </row>
    <row r="746" spans="2:20" ht="30">
      <c r="B746" s="68" t="s">
        <v>37</v>
      </c>
      <c r="C746" s="68" t="s">
        <v>470</v>
      </c>
      <c r="D746" s="70" t="s">
        <v>1477</v>
      </c>
      <c r="E746" s="17"/>
      <c r="F746" s="17"/>
      <c r="G746" s="17"/>
      <c r="H746" s="17"/>
      <c r="I746" s="17"/>
      <c r="J746" s="17"/>
      <c r="K746" s="17"/>
      <c r="L746" s="17"/>
      <c r="M746" s="17"/>
      <c r="N746" s="17"/>
      <c r="O746" s="17"/>
      <c r="P746" s="17"/>
      <c r="Q746" s="17"/>
      <c r="R746" s="17"/>
      <c r="S746" s="17"/>
      <c r="T746" s="17"/>
    </row>
    <row r="747" spans="2:20" ht="45">
      <c r="B747" s="68" t="s">
        <v>37</v>
      </c>
      <c r="C747" s="68" t="s">
        <v>471</v>
      </c>
      <c r="D747" s="70" t="s">
        <v>1478</v>
      </c>
      <c r="E747" s="17"/>
      <c r="F747" s="17"/>
      <c r="G747" s="17"/>
      <c r="H747" s="17"/>
      <c r="I747" s="17"/>
      <c r="J747" s="17"/>
      <c r="K747" s="17"/>
      <c r="L747" s="17"/>
      <c r="M747" s="17"/>
      <c r="N747" s="17"/>
      <c r="O747" s="17"/>
      <c r="P747" s="17"/>
      <c r="Q747" s="17"/>
      <c r="R747" s="17"/>
      <c r="S747" s="17"/>
      <c r="T747" s="17"/>
    </row>
    <row r="748" spans="2:20" ht="45">
      <c r="B748" s="68" t="s">
        <v>37</v>
      </c>
      <c r="C748" s="68" t="s">
        <v>472</v>
      </c>
      <c r="D748" s="70" t="s">
        <v>1479</v>
      </c>
      <c r="E748" s="17"/>
      <c r="F748" s="17"/>
      <c r="G748" s="17"/>
      <c r="H748" s="17"/>
      <c r="I748" s="17"/>
      <c r="J748" s="17"/>
      <c r="K748" s="17"/>
      <c r="L748" s="17"/>
      <c r="M748" s="17"/>
      <c r="N748" s="17"/>
      <c r="O748" s="17"/>
      <c r="P748" s="17"/>
      <c r="Q748" s="17"/>
      <c r="R748" s="17"/>
      <c r="S748" s="17"/>
      <c r="T748" s="17"/>
    </row>
    <row r="749" spans="2:20" ht="45">
      <c r="B749" s="68" t="s">
        <v>37</v>
      </c>
      <c r="C749" s="68" t="s">
        <v>473</v>
      </c>
      <c r="D749" s="70" t="s">
        <v>1480</v>
      </c>
      <c r="E749" s="17"/>
      <c r="F749" s="17"/>
      <c r="G749" s="17"/>
      <c r="H749" s="17"/>
      <c r="I749" s="17"/>
      <c r="J749" s="17"/>
      <c r="K749" s="17"/>
      <c r="L749" s="17"/>
      <c r="M749" s="17"/>
      <c r="N749" s="17"/>
      <c r="O749" s="17"/>
      <c r="P749" s="17"/>
      <c r="Q749" s="17"/>
      <c r="R749" s="17"/>
      <c r="S749" s="17"/>
      <c r="T749" s="17"/>
    </row>
    <row r="750" spans="2:20" ht="45">
      <c r="B750" s="68" t="s">
        <v>37</v>
      </c>
      <c r="C750" s="68" t="s">
        <v>474</v>
      </c>
      <c r="D750" s="70" t="s">
        <v>1481</v>
      </c>
      <c r="E750" s="17"/>
      <c r="F750" s="17"/>
      <c r="G750" s="17"/>
      <c r="H750" s="17"/>
      <c r="I750" s="17"/>
      <c r="J750" s="17"/>
      <c r="K750" s="17"/>
      <c r="L750" s="17"/>
      <c r="M750" s="17"/>
      <c r="N750" s="17"/>
      <c r="O750" s="17"/>
      <c r="P750" s="17"/>
      <c r="Q750" s="17"/>
      <c r="R750" s="17"/>
      <c r="S750" s="17"/>
      <c r="T750" s="17"/>
    </row>
    <row r="751" spans="2:20" ht="45">
      <c r="B751" s="68" t="s">
        <v>37</v>
      </c>
      <c r="C751" s="68" t="s">
        <v>475</v>
      </c>
      <c r="D751" s="70" t="s">
        <v>1482</v>
      </c>
      <c r="E751" s="17"/>
      <c r="F751" s="17"/>
      <c r="G751" s="17"/>
      <c r="H751" s="17"/>
      <c r="I751" s="17"/>
      <c r="J751" s="17"/>
      <c r="K751" s="17"/>
      <c r="L751" s="17"/>
      <c r="M751" s="17"/>
      <c r="N751" s="17"/>
      <c r="O751" s="17"/>
      <c r="P751" s="17"/>
      <c r="Q751" s="17"/>
      <c r="R751" s="17"/>
      <c r="S751" s="17"/>
      <c r="T751" s="17"/>
    </row>
    <row r="752" spans="2:20" ht="45">
      <c r="B752" s="68" t="s">
        <v>37</v>
      </c>
      <c r="C752" s="68" t="s">
        <v>476</v>
      </c>
      <c r="D752" s="70" t="s">
        <v>1483</v>
      </c>
      <c r="E752" s="17"/>
      <c r="F752" s="17"/>
      <c r="G752" s="17"/>
      <c r="H752" s="17"/>
      <c r="I752" s="17"/>
      <c r="J752" s="17"/>
      <c r="K752" s="17"/>
      <c r="L752" s="17"/>
      <c r="M752" s="17"/>
      <c r="N752" s="17"/>
      <c r="O752" s="17"/>
      <c r="P752" s="17"/>
      <c r="Q752" s="17"/>
      <c r="R752" s="17"/>
      <c r="S752" s="17"/>
      <c r="T752" s="17"/>
    </row>
    <row r="753" spans="2:20" ht="45">
      <c r="B753" s="68" t="s">
        <v>37</v>
      </c>
      <c r="C753" s="68" t="s">
        <v>477</v>
      </c>
      <c r="D753" s="70" t="s">
        <v>1484</v>
      </c>
      <c r="E753" s="17"/>
      <c r="F753" s="17"/>
      <c r="G753" s="17"/>
      <c r="H753" s="17"/>
      <c r="I753" s="17"/>
      <c r="J753" s="17"/>
      <c r="K753" s="17"/>
      <c r="L753" s="17"/>
      <c r="M753" s="17"/>
      <c r="N753" s="17"/>
      <c r="O753" s="17"/>
      <c r="P753" s="17"/>
      <c r="Q753" s="17"/>
      <c r="R753" s="17"/>
      <c r="S753" s="17"/>
      <c r="T753" s="17"/>
    </row>
    <row r="754" spans="2:20" ht="45">
      <c r="B754" s="68" t="s">
        <v>37</v>
      </c>
      <c r="C754" s="68" t="s">
        <v>478</v>
      </c>
      <c r="D754" s="70" t="s">
        <v>1485</v>
      </c>
      <c r="E754" s="17"/>
      <c r="F754" s="17"/>
      <c r="G754" s="17"/>
      <c r="H754" s="17"/>
      <c r="I754" s="17"/>
      <c r="J754" s="17"/>
      <c r="K754" s="17"/>
      <c r="L754" s="17"/>
      <c r="M754" s="17"/>
      <c r="N754" s="17"/>
      <c r="O754" s="17"/>
      <c r="P754" s="17"/>
      <c r="Q754" s="17"/>
      <c r="R754" s="17"/>
      <c r="S754" s="17"/>
      <c r="T754" s="17"/>
    </row>
    <row r="755" spans="2:20" ht="45">
      <c r="B755" s="68" t="s">
        <v>37</v>
      </c>
      <c r="C755" s="68" t="s">
        <v>479</v>
      </c>
      <c r="D755" s="70" t="s">
        <v>1486</v>
      </c>
      <c r="E755" s="17"/>
      <c r="F755" s="17"/>
      <c r="G755" s="17"/>
      <c r="H755" s="17"/>
      <c r="I755" s="17"/>
      <c r="J755" s="17"/>
      <c r="K755" s="17"/>
      <c r="L755" s="17"/>
      <c r="M755" s="17"/>
      <c r="N755" s="17"/>
      <c r="O755" s="17"/>
      <c r="P755" s="17"/>
      <c r="Q755" s="17"/>
      <c r="R755" s="17"/>
      <c r="S755" s="17"/>
      <c r="T755" s="17"/>
    </row>
    <row r="756" spans="2:20" ht="30">
      <c r="B756" s="68" t="s">
        <v>37</v>
      </c>
      <c r="C756" s="68" t="s">
        <v>480</v>
      </c>
      <c r="D756" s="70" t="s">
        <v>1487</v>
      </c>
      <c r="E756" s="17"/>
      <c r="F756" s="17"/>
      <c r="G756" s="17"/>
      <c r="H756" s="17"/>
      <c r="I756" s="17"/>
      <c r="J756" s="17"/>
      <c r="K756" s="17"/>
      <c r="L756" s="17"/>
      <c r="M756" s="17"/>
      <c r="N756" s="17"/>
      <c r="O756" s="17"/>
      <c r="P756" s="17"/>
      <c r="Q756" s="17"/>
      <c r="R756" s="17"/>
      <c r="S756" s="17"/>
      <c r="T756" s="17"/>
    </row>
    <row r="757" spans="2:20" ht="30">
      <c r="B757" s="68" t="s">
        <v>37</v>
      </c>
      <c r="C757" s="68" t="s">
        <v>481</v>
      </c>
      <c r="D757" s="70" t="s">
        <v>1488</v>
      </c>
      <c r="E757" s="17"/>
      <c r="F757" s="17"/>
      <c r="G757" s="17"/>
      <c r="H757" s="17"/>
      <c r="I757" s="17"/>
      <c r="J757" s="17"/>
      <c r="K757" s="17"/>
      <c r="L757" s="17"/>
      <c r="M757" s="17"/>
      <c r="N757" s="17"/>
      <c r="O757" s="17"/>
      <c r="P757" s="17"/>
      <c r="Q757" s="17"/>
      <c r="R757" s="17"/>
      <c r="S757" s="17"/>
      <c r="T757" s="17"/>
    </row>
    <row r="758" spans="2:20" ht="30">
      <c r="B758" s="68" t="s">
        <v>37</v>
      </c>
      <c r="C758" s="68" t="s">
        <v>482</v>
      </c>
      <c r="D758" s="70" t="s">
        <v>1489</v>
      </c>
      <c r="E758" s="17"/>
      <c r="F758" s="17"/>
      <c r="G758" s="17"/>
      <c r="H758" s="17"/>
      <c r="I758" s="17"/>
      <c r="J758" s="17"/>
      <c r="K758" s="17"/>
      <c r="L758" s="17"/>
      <c r="M758" s="17"/>
      <c r="N758" s="17"/>
      <c r="O758" s="17"/>
      <c r="P758" s="17"/>
      <c r="Q758" s="17"/>
      <c r="R758" s="17"/>
      <c r="S758" s="17"/>
      <c r="T758" s="17"/>
    </row>
    <row r="759" spans="2:20" ht="30">
      <c r="B759" s="68" t="s">
        <v>37</v>
      </c>
      <c r="C759" s="68" t="s">
        <v>483</v>
      </c>
      <c r="D759" s="70" t="s">
        <v>1490</v>
      </c>
      <c r="E759" s="17"/>
      <c r="F759" s="17"/>
      <c r="G759" s="17"/>
      <c r="H759" s="17"/>
      <c r="I759" s="17"/>
      <c r="J759" s="17"/>
      <c r="K759" s="17"/>
      <c r="L759" s="17"/>
      <c r="M759" s="17"/>
      <c r="N759" s="17"/>
      <c r="O759" s="17"/>
      <c r="P759" s="17"/>
      <c r="Q759" s="17"/>
      <c r="R759" s="17"/>
      <c r="S759" s="17"/>
      <c r="T759" s="17"/>
    </row>
    <row r="760" spans="2:20" ht="30">
      <c r="B760" s="68" t="s">
        <v>37</v>
      </c>
      <c r="C760" s="68" t="s">
        <v>484</v>
      </c>
      <c r="D760" s="70" t="s">
        <v>1491</v>
      </c>
      <c r="E760" s="17"/>
      <c r="F760" s="17"/>
      <c r="G760" s="17"/>
      <c r="H760" s="17"/>
      <c r="I760" s="17"/>
      <c r="J760" s="17"/>
      <c r="K760" s="17"/>
      <c r="L760" s="17"/>
      <c r="M760" s="17"/>
      <c r="N760" s="17"/>
      <c r="O760" s="17"/>
      <c r="P760" s="17"/>
      <c r="Q760" s="17"/>
      <c r="R760" s="17"/>
      <c r="S760" s="17"/>
      <c r="T760" s="17"/>
    </row>
    <row r="761" spans="2:20" ht="30">
      <c r="B761" s="68" t="s">
        <v>37</v>
      </c>
      <c r="C761" s="68" t="s">
        <v>485</v>
      </c>
      <c r="D761" s="70" t="s">
        <v>1492</v>
      </c>
      <c r="E761" s="17"/>
      <c r="F761" s="17"/>
      <c r="G761" s="17"/>
      <c r="H761" s="17"/>
      <c r="I761" s="17"/>
      <c r="J761" s="17"/>
      <c r="K761" s="17"/>
      <c r="L761" s="17"/>
      <c r="M761" s="17"/>
      <c r="N761" s="17"/>
      <c r="O761" s="17"/>
      <c r="P761" s="17"/>
      <c r="Q761" s="17"/>
      <c r="R761" s="17"/>
      <c r="S761" s="17"/>
      <c r="T761" s="17"/>
    </row>
    <row r="762" spans="2:20" ht="30">
      <c r="B762" s="68" t="s">
        <v>37</v>
      </c>
      <c r="C762" s="68" t="s">
        <v>486</v>
      </c>
      <c r="D762" s="70" t="s">
        <v>1493</v>
      </c>
      <c r="E762" s="17"/>
      <c r="F762" s="17"/>
      <c r="G762" s="17"/>
      <c r="H762" s="17"/>
      <c r="I762" s="17"/>
      <c r="J762" s="17"/>
      <c r="K762" s="17"/>
      <c r="L762" s="17"/>
      <c r="M762" s="17"/>
      <c r="N762" s="17"/>
      <c r="O762" s="17"/>
      <c r="P762" s="17"/>
      <c r="Q762" s="17"/>
      <c r="R762" s="17"/>
      <c r="S762" s="17"/>
      <c r="T762" s="17"/>
    </row>
    <row r="763" spans="2:20" ht="30">
      <c r="B763" s="68" t="s">
        <v>37</v>
      </c>
      <c r="C763" s="68" t="s">
        <v>487</v>
      </c>
      <c r="D763" s="70" t="s">
        <v>1494</v>
      </c>
      <c r="E763" s="17"/>
      <c r="F763" s="17"/>
      <c r="G763" s="17"/>
      <c r="H763" s="17"/>
      <c r="I763" s="17"/>
      <c r="J763" s="17"/>
      <c r="K763" s="17"/>
      <c r="L763" s="17"/>
      <c r="M763" s="17"/>
      <c r="N763" s="17"/>
      <c r="O763" s="17"/>
      <c r="P763" s="17"/>
      <c r="Q763" s="17"/>
      <c r="R763" s="17"/>
      <c r="S763" s="17"/>
      <c r="T763" s="17"/>
    </row>
    <row r="764" spans="2:20" ht="30">
      <c r="B764" s="68" t="s">
        <v>37</v>
      </c>
      <c r="C764" s="68" t="s">
        <v>488</v>
      </c>
      <c r="D764" s="70" t="s">
        <v>1495</v>
      </c>
      <c r="E764" s="17"/>
      <c r="F764" s="17"/>
      <c r="G764" s="17"/>
      <c r="H764" s="17"/>
      <c r="I764" s="17"/>
      <c r="J764" s="17"/>
      <c r="K764" s="17"/>
      <c r="L764" s="17"/>
      <c r="M764" s="17"/>
      <c r="N764" s="17"/>
      <c r="O764" s="17"/>
      <c r="P764" s="17"/>
      <c r="Q764" s="17"/>
      <c r="R764" s="17"/>
      <c r="S764" s="17"/>
      <c r="T764" s="17"/>
    </row>
    <row r="765" spans="2:20" ht="30">
      <c r="B765" s="68" t="s">
        <v>37</v>
      </c>
      <c r="C765" s="68" t="s">
        <v>489</v>
      </c>
      <c r="D765" s="70" t="s">
        <v>1496</v>
      </c>
      <c r="E765" s="17"/>
      <c r="F765" s="17"/>
      <c r="G765" s="17"/>
      <c r="H765" s="17"/>
      <c r="I765" s="17"/>
      <c r="J765" s="17"/>
      <c r="K765" s="17"/>
      <c r="L765" s="17"/>
      <c r="M765" s="17"/>
      <c r="N765" s="17"/>
      <c r="O765" s="17"/>
      <c r="P765" s="17"/>
      <c r="Q765" s="17"/>
      <c r="R765" s="17"/>
      <c r="S765" s="17"/>
      <c r="T765" s="17"/>
    </row>
    <row r="766" spans="2:20" ht="30">
      <c r="B766" s="68" t="s">
        <v>37</v>
      </c>
      <c r="C766" s="68" t="s">
        <v>490</v>
      </c>
      <c r="D766" s="70" t="s">
        <v>1497</v>
      </c>
      <c r="E766" s="17"/>
      <c r="F766" s="17"/>
      <c r="G766" s="17"/>
      <c r="H766" s="17"/>
      <c r="I766" s="17"/>
      <c r="J766" s="17"/>
      <c r="K766" s="17"/>
      <c r="L766" s="17"/>
      <c r="M766" s="17"/>
      <c r="N766" s="17"/>
      <c r="O766" s="17"/>
      <c r="P766" s="17"/>
      <c r="Q766" s="17"/>
      <c r="R766" s="17"/>
      <c r="S766" s="17"/>
      <c r="T766" s="17"/>
    </row>
    <row r="767" spans="2:20" ht="30">
      <c r="B767" s="68" t="s">
        <v>37</v>
      </c>
      <c r="C767" s="68" t="s">
        <v>491</v>
      </c>
      <c r="D767" s="70" t="s">
        <v>1498</v>
      </c>
      <c r="E767" s="17"/>
      <c r="F767" s="17"/>
      <c r="G767" s="17"/>
      <c r="H767" s="17"/>
      <c r="I767" s="17"/>
      <c r="J767" s="17"/>
      <c r="K767" s="17"/>
      <c r="L767" s="17"/>
      <c r="M767" s="17"/>
      <c r="N767" s="17"/>
      <c r="O767" s="17"/>
      <c r="P767" s="17"/>
      <c r="Q767" s="17"/>
      <c r="R767" s="17"/>
      <c r="S767" s="17"/>
      <c r="T767" s="17"/>
    </row>
    <row r="768" spans="2:20" ht="30">
      <c r="B768" s="68" t="s">
        <v>37</v>
      </c>
      <c r="C768" s="68" t="s">
        <v>492</v>
      </c>
      <c r="D768" s="70" t="s">
        <v>1499</v>
      </c>
      <c r="E768" s="17"/>
      <c r="F768" s="17"/>
      <c r="G768" s="17"/>
      <c r="H768" s="17"/>
      <c r="I768" s="17"/>
      <c r="J768" s="17"/>
      <c r="K768" s="17"/>
      <c r="L768" s="17"/>
      <c r="M768" s="17"/>
      <c r="N768" s="17"/>
      <c r="O768" s="17"/>
      <c r="P768" s="17"/>
      <c r="Q768" s="17"/>
      <c r="R768" s="17"/>
      <c r="S768" s="17"/>
      <c r="T768" s="17"/>
    </row>
    <row r="769" spans="2:20" ht="30">
      <c r="B769" s="68" t="s">
        <v>37</v>
      </c>
      <c r="C769" s="68" t="s">
        <v>493</v>
      </c>
      <c r="D769" s="70" t="s">
        <v>1500</v>
      </c>
      <c r="E769" s="17"/>
      <c r="F769" s="17"/>
      <c r="G769" s="17"/>
      <c r="H769" s="17"/>
      <c r="I769" s="17"/>
      <c r="J769" s="17"/>
      <c r="K769" s="17"/>
      <c r="L769" s="17"/>
      <c r="M769" s="17"/>
      <c r="N769" s="17"/>
      <c r="O769" s="17"/>
      <c r="P769" s="17"/>
      <c r="Q769" s="17"/>
      <c r="R769" s="17"/>
      <c r="S769" s="17"/>
      <c r="T769" s="17"/>
    </row>
    <row r="770" spans="2:20" ht="30">
      <c r="B770" s="68" t="s">
        <v>37</v>
      </c>
      <c r="C770" s="68" t="s">
        <v>494</v>
      </c>
      <c r="D770" s="70" t="s">
        <v>1501</v>
      </c>
      <c r="E770" s="17"/>
      <c r="F770" s="17"/>
      <c r="G770" s="17"/>
      <c r="H770" s="17"/>
      <c r="I770" s="17"/>
      <c r="J770" s="17"/>
      <c r="K770" s="17"/>
      <c r="L770" s="17"/>
      <c r="M770" s="17"/>
      <c r="N770" s="17"/>
      <c r="O770" s="17"/>
      <c r="P770" s="17"/>
      <c r="Q770" s="17"/>
      <c r="R770" s="17"/>
      <c r="S770" s="17"/>
      <c r="T770" s="17"/>
    </row>
    <row r="771" spans="2:20" ht="30">
      <c r="B771" s="68" t="s">
        <v>37</v>
      </c>
      <c r="C771" s="68" t="s">
        <v>495</v>
      </c>
      <c r="D771" s="70" t="s">
        <v>1502</v>
      </c>
      <c r="E771" s="17"/>
      <c r="F771" s="17"/>
      <c r="G771" s="17"/>
      <c r="H771" s="17"/>
      <c r="I771" s="17"/>
      <c r="J771" s="17"/>
      <c r="K771" s="17"/>
      <c r="L771" s="17"/>
      <c r="M771" s="17"/>
      <c r="N771" s="17"/>
      <c r="O771" s="17"/>
      <c r="P771" s="17"/>
      <c r="Q771" s="17"/>
      <c r="R771" s="17"/>
      <c r="S771" s="17"/>
      <c r="T771" s="17"/>
    </row>
    <row r="772" spans="2:20" ht="30">
      <c r="B772" s="68" t="s">
        <v>37</v>
      </c>
      <c r="C772" s="68" t="s">
        <v>496</v>
      </c>
      <c r="D772" s="70" t="s">
        <v>1503</v>
      </c>
      <c r="E772" s="17"/>
      <c r="F772" s="17"/>
      <c r="G772" s="17"/>
      <c r="H772" s="17"/>
      <c r="I772" s="17"/>
      <c r="J772" s="17"/>
      <c r="K772" s="17"/>
      <c r="L772" s="17"/>
      <c r="M772" s="17"/>
      <c r="N772" s="17"/>
      <c r="O772" s="17"/>
      <c r="P772" s="17"/>
      <c r="Q772" s="17"/>
      <c r="R772" s="17"/>
      <c r="S772" s="17"/>
      <c r="T772" s="17"/>
    </row>
    <row r="773" spans="2:20" ht="30">
      <c r="B773" s="68" t="s">
        <v>37</v>
      </c>
      <c r="C773" s="68" t="s">
        <v>497</v>
      </c>
      <c r="D773" s="70" t="s">
        <v>1504</v>
      </c>
      <c r="E773" s="17"/>
      <c r="F773" s="17"/>
      <c r="G773" s="17"/>
      <c r="H773" s="17"/>
      <c r="I773" s="17"/>
      <c r="J773" s="17"/>
      <c r="K773" s="17"/>
      <c r="L773" s="17"/>
      <c r="M773" s="17"/>
      <c r="N773" s="17"/>
      <c r="O773" s="17"/>
      <c r="P773" s="17"/>
      <c r="Q773" s="17"/>
      <c r="R773" s="17"/>
      <c r="S773" s="17"/>
      <c r="T773" s="17"/>
    </row>
    <row r="774" spans="2:20" ht="30">
      <c r="B774" s="68" t="s">
        <v>37</v>
      </c>
      <c r="C774" s="68" t="s">
        <v>498</v>
      </c>
      <c r="D774" s="70" t="s">
        <v>1505</v>
      </c>
      <c r="E774" s="17"/>
      <c r="F774" s="17"/>
      <c r="G774" s="17"/>
      <c r="H774" s="17"/>
      <c r="I774" s="17"/>
      <c r="J774" s="17"/>
      <c r="K774" s="17"/>
      <c r="L774" s="17"/>
      <c r="M774" s="17"/>
      <c r="N774" s="17"/>
      <c r="O774" s="17"/>
      <c r="P774" s="17"/>
      <c r="Q774" s="17"/>
      <c r="R774" s="17"/>
      <c r="S774" s="17"/>
      <c r="T774" s="17"/>
    </row>
    <row r="775" spans="2:20" ht="30">
      <c r="B775" s="68" t="s">
        <v>37</v>
      </c>
      <c r="C775" s="68" t="s">
        <v>499</v>
      </c>
      <c r="D775" s="70" t="s">
        <v>1506</v>
      </c>
      <c r="E775" s="17"/>
      <c r="F775" s="17"/>
      <c r="G775" s="17"/>
      <c r="H775" s="17"/>
      <c r="I775" s="17"/>
      <c r="J775" s="17"/>
      <c r="K775" s="17"/>
      <c r="L775" s="17"/>
      <c r="M775" s="17"/>
      <c r="N775" s="17"/>
      <c r="O775" s="17"/>
      <c r="P775" s="17"/>
      <c r="Q775" s="17"/>
      <c r="R775" s="17"/>
      <c r="S775" s="17"/>
      <c r="T775" s="17"/>
    </row>
    <row r="776" spans="2:20" ht="30">
      <c r="B776" s="68" t="s">
        <v>37</v>
      </c>
      <c r="C776" s="68" t="s">
        <v>500</v>
      </c>
      <c r="D776" s="70" t="s">
        <v>1507</v>
      </c>
      <c r="E776" s="17"/>
      <c r="F776" s="17"/>
      <c r="G776" s="17"/>
      <c r="H776" s="17"/>
      <c r="I776" s="17"/>
      <c r="J776" s="17"/>
      <c r="K776" s="17"/>
      <c r="L776" s="17"/>
      <c r="M776" s="17"/>
      <c r="N776" s="17"/>
      <c r="O776" s="17"/>
      <c r="P776" s="17"/>
      <c r="Q776" s="17"/>
      <c r="R776" s="17"/>
      <c r="S776" s="17"/>
      <c r="T776" s="17"/>
    </row>
    <row r="777" spans="2:20" ht="30">
      <c r="B777" s="68" t="s">
        <v>37</v>
      </c>
      <c r="C777" s="68" t="s">
        <v>501</v>
      </c>
      <c r="D777" s="70" t="s">
        <v>1508</v>
      </c>
      <c r="E777" s="17"/>
      <c r="F777" s="17"/>
      <c r="G777" s="17"/>
      <c r="H777" s="17"/>
      <c r="I777" s="17"/>
      <c r="J777" s="17"/>
      <c r="K777" s="17"/>
      <c r="L777" s="17"/>
      <c r="M777" s="17"/>
      <c r="N777" s="17"/>
      <c r="O777" s="17"/>
      <c r="P777" s="17"/>
      <c r="Q777" s="17"/>
      <c r="R777" s="17"/>
      <c r="S777" s="17"/>
      <c r="T777" s="17"/>
    </row>
    <row r="778" spans="2:20" ht="30">
      <c r="B778" s="68" t="s">
        <v>37</v>
      </c>
      <c r="C778" s="68" t="s">
        <v>502</v>
      </c>
      <c r="D778" s="70" t="s">
        <v>1509</v>
      </c>
      <c r="E778" s="17"/>
      <c r="F778" s="17"/>
      <c r="G778" s="17"/>
      <c r="H778" s="17"/>
      <c r="I778" s="17"/>
      <c r="J778" s="17"/>
      <c r="K778" s="17"/>
      <c r="L778" s="17"/>
      <c r="M778" s="17"/>
      <c r="N778" s="17"/>
      <c r="O778" s="17"/>
      <c r="P778" s="17"/>
      <c r="Q778" s="17"/>
      <c r="R778" s="17"/>
      <c r="S778" s="17"/>
      <c r="T778" s="17"/>
    </row>
    <row r="779" spans="2:20" ht="30">
      <c r="B779" s="68" t="s">
        <v>37</v>
      </c>
      <c r="C779" s="68" t="s">
        <v>503</v>
      </c>
      <c r="D779" s="70" t="s">
        <v>1510</v>
      </c>
      <c r="E779" s="17"/>
      <c r="F779" s="17"/>
      <c r="G779" s="17"/>
      <c r="H779" s="17"/>
      <c r="I779" s="17"/>
      <c r="J779" s="17"/>
      <c r="K779" s="17"/>
      <c r="L779" s="17"/>
      <c r="M779" s="17"/>
      <c r="N779" s="17"/>
      <c r="O779" s="17"/>
      <c r="P779" s="17"/>
      <c r="Q779" s="17"/>
      <c r="R779" s="17"/>
      <c r="S779" s="17"/>
      <c r="T779" s="17"/>
    </row>
    <row r="780" spans="2:20" ht="30">
      <c r="B780" s="68" t="s">
        <v>37</v>
      </c>
      <c r="C780" s="68" t="s">
        <v>504</v>
      </c>
      <c r="D780" s="70" t="s">
        <v>1511</v>
      </c>
      <c r="E780" s="17"/>
      <c r="F780" s="17"/>
      <c r="G780" s="17"/>
      <c r="H780" s="17"/>
      <c r="I780" s="17"/>
      <c r="J780" s="17"/>
      <c r="K780" s="17"/>
      <c r="L780" s="17"/>
      <c r="M780" s="17"/>
      <c r="N780" s="17"/>
      <c r="O780" s="17"/>
      <c r="P780" s="17"/>
      <c r="Q780" s="17"/>
      <c r="R780" s="17"/>
      <c r="S780" s="17"/>
      <c r="T780" s="17"/>
    </row>
    <row r="781" spans="2:20" ht="30">
      <c r="B781" s="68" t="s">
        <v>37</v>
      </c>
      <c r="C781" s="68" t="s">
        <v>505</v>
      </c>
      <c r="D781" s="70" t="s">
        <v>1512</v>
      </c>
      <c r="E781" s="17"/>
      <c r="F781" s="17"/>
      <c r="G781" s="17"/>
      <c r="H781" s="17"/>
      <c r="I781" s="17"/>
      <c r="J781" s="17"/>
      <c r="K781" s="17"/>
      <c r="L781" s="17"/>
      <c r="M781" s="17"/>
      <c r="N781" s="17"/>
      <c r="O781" s="17"/>
      <c r="P781" s="17"/>
      <c r="Q781" s="17"/>
      <c r="R781" s="17"/>
      <c r="S781" s="17"/>
      <c r="T781" s="17"/>
    </row>
    <row r="782" spans="2:20" ht="30">
      <c r="B782" s="68" t="s">
        <v>37</v>
      </c>
      <c r="C782" s="68" t="s">
        <v>506</v>
      </c>
      <c r="D782" s="70" t="s">
        <v>1513</v>
      </c>
      <c r="E782" s="17"/>
      <c r="F782" s="17"/>
      <c r="G782" s="17"/>
      <c r="H782" s="17"/>
      <c r="I782" s="17"/>
      <c r="J782" s="17"/>
      <c r="K782" s="17"/>
      <c r="L782" s="17"/>
      <c r="M782" s="17"/>
      <c r="N782" s="17"/>
      <c r="O782" s="17"/>
      <c r="P782" s="17"/>
      <c r="Q782" s="17"/>
      <c r="R782" s="17"/>
      <c r="S782" s="17"/>
      <c r="T782" s="17"/>
    </row>
    <row r="783" spans="2:20" ht="30">
      <c r="B783" s="68" t="s">
        <v>37</v>
      </c>
      <c r="C783" s="68" t="s">
        <v>507</v>
      </c>
      <c r="D783" s="70" t="s">
        <v>1514</v>
      </c>
      <c r="E783" s="17"/>
      <c r="F783" s="17"/>
      <c r="G783" s="17"/>
      <c r="H783" s="17"/>
      <c r="I783" s="17"/>
      <c r="J783" s="17"/>
      <c r="K783" s="17"/>
      <c r="L783" s="17"/>
      <c r="M783" s="17"/>
      <c r="N783" s="17"/>
      <c r="O783" s="17"/>
      <c r="P783" s="17"/>
      <c r="Q783" s="17"/>
      <c r="R783" s="17"/>
      <c r="S783" s="17"/>
      <c r="T783" s="17"/>
    </row>
    <row r="784" spans="2:20" ht="30">
      <c r="B784" s="68" t="s">
        <v>37</v>
      </c>
      <c r="C784" s="68" t="s">
        <v>508</v>
      </c>
      <c r="D784" s="70" t="s">
        <v>1515</v>
      </c>
      <c r="E784" s="17"/>
      <c r="F784" s="17"/>
      <c r="G784" s="17"/>
      <c r="H784" s="17"/>
      <c r="I784" s="17"/>
      <c r="J784" s="17"/>
      <c r="K784" s="17"/>
      <c r="L784" s="17"/>
      <c r="M784" s="17"/>
      <c r="N784" s="17"/>
      <c r="O784" s="17"/>
      <c r="P784" s="17"/>
      <c r="Q784" s="17"/>
      <c r="R784" s="17"/>
      <c r="S784" s="17"/>
      <c r="T784" s="17"/>
    </row>
    <row r="785" spans="2:20" ht="30">
      <c r="B785" s="68" t="s">
        <v>37</v>
      </c>
      <c r="C785" s="68" t="s">
        <v>509</v>
      </c>
      <c r="D785" s="70" t="s">
        <v>1516</v>
      </c>
      <c r="E785" s="17"/>
      <c r="F785" s="17"/>
      <c r="G785" s="17"/>
      <c r="H785" s="17"/>
      <c r="I785" s="17"/>
      <c r="J785" s="17"/>
      <c r="K785" s="17"/>
      <c r="L785" s="17"/>
      <c r="M785" s="17"/>
      <c r="N785" s="17"/>
      <c r="O785" s="17"/>
      <c r="P785" s="17"/>
      <c r="Q785" s="17"/>
      <c r="R785" s="17"/>
      <c r="S785" s="17"/>
      <c r="T785" s="17"/>
    </row>
    <row r="786" spans="2:20" ht="30">
      <c r="B786" s="68" t="s">
        <v>37</v>
      </c>
      <c r="C786" s="68" t="s">
        <v>510</v>
      </c>
      <c r="D786" s="70" t="s">
        <v>1517</v>
      </c>
      <c r="E786" s="17"/>
      <c r="F786" s="17"/>
      <c r="G786" s="17"/>
      <c r="H786" s="17"/>
      <c r="I786" s="17"/>
      <c r="J786" s="17"/>
      <c r="K786" s="17"/>
      <c r="L786" s="17"/>
      <c r="M786" s="17"/>
      <c r="N786" s="17"/>
      <c r="O786" s="17"/>
      <c r="P786" s="17"/>
      <c r="Q786" s="17"/>
      <c r="R786" s="17"/>
      <c r="S786" s="17"/>
      <c r="T786" s="17"/>
    </row>
    <row r="787" spans="2:20" ht="30">
      <c r="B787" s="68" t="s">
        <v>37</v>
      </c>
      <c r="C787" s="68" t="s">
        <v>511</v>
      </c>
      <c r="D787" s="70" t="s">
        <v>1518</v>
      </c>
      <c r="E787" s="17"/>
      <c r="F787" s="17"/>
      <c r="G787" s="17"/>
      <c r="H787" s="17"/>
      <c r="I787" s="17"/>
      <c r="J787" s="17"/>
      <c r="K787" s="17"/>
      <c r="L787" s="17"/>
      <c r="M787" s="17"/>
      <c r="N787" s="17"/>
      <c r="O787" s="17"/>
      <c r="P787" s="17"/>
      <c r="Q787" s="17"/>
      <c r="R787" s="17"/>
      <c r="S787" s="17"/>
      <c r="T787" s="17"/>
    </row>
    <row r="788" spans="2:20" ht="30">
      <c r="B788" s="68" t="s">
        <v>37</v>
      </c>
      <c r="C788" s="68" t="s">
        <v>512</v>
      </c>
      <c r="D788" s="70" t="s">
        <v>1519</v>
      </c>
      <c r="E788" s="17"/>
      <c r="F788" s="17"/>
      <c r="G788" s="17"/>
      <c r="H788" s="17"/>
      <c r="I788" s="17"/>
      <c r="J788" s="17"/>
      <c r="K788" s="17"/>
      <c r="L788" s="17"/>
      <c r="M788" s="17"/>
      <c r="N788" s="17"/>
      <c r="O788" s="17"/>
      <c r="P788" s="17"/>
      <c r="Q788" s="17"/>
      <c r="R788" s="17"/>
      <c r="S788" s="17"/>
      <c r="T788" s="17"/>
    </row>
    <row r="789" spans="2:20" ht="30">
      <c r="B789" s="68" t="s">
        <v>37</v>
      </c>
      <c r="C789" s="68" t="s">
        <v>513</v>
      </c>
      <c r="D789" s="70" t="s">
        <v>1520</v>
      </c>
      <c r="E789" s="17"/>
      <c r="F789" s="17"/>
      <c r="G789" s="17"/>
      <c r="H789" s="17"/>
      <c r="I789" s="17"/>
      <c r="J789" s="17"/>
      <c r="K789" s="17"/>
      <c r="L789" s="17"/>
      <c r="M789" s="17"/>
      <c r="N789" s="17"/>
      <c r="O789" s="17"/>
      <c r="P789" s="17"/>
      <c r="Q789" s="17"/>
      <c r="R789" s="17"/>
      <c r="S789" s="17"/>
      <c r="T789" s="17"/>
    </row>
    <row r="790" spans="2:20" ht="30">
      <c r="B790" s="68" t="s">
        <v>37</v>
      </c>
      <c r="C790" s="68" t="s">
        <v>514</v>
      </c>
      <c r="D790" s="70" t="s">
        <v>1521</v>
      </c>
      <c r="E790" s="17"/>
      <c r="F790" s="17"/>
      <c r="G790" s="17"/>
      <c r="H790" s="17"/>
      <c r="I790" s="17"/>
      <c r="J790" s="17"/>
      <c r="K790" s="17"/>
      <c r="L790" s="17"/>
      <c r="M790" s="17"/>
      <c r="N790" s="17"/>
      <c r="O790" s="17"/>
      <c r="P790" s="17"/>
      <c r="Q790" s="17"/>
      <c r="R790" s="17"/>
      <c r="S790" s="17"/>
      <c r="T790" s="17"/>
    </row>
    <row r="791" spans="2:20" ht="30">
      <c r="B791" s="68" t="s">
        <v>37</v>
      </c>
      <c r="C791" s="68" t="s">
        <v>515</v>
      </c>
      <c r="D791" s="70" t="s">
        <v>1522</v>
      </c>
      <c r="E791" s="17"/>
      <c r="F791" s="17"/>
      <c r="G791" s="17"/>
      <c r="H791" s="17"/>
      <c r="I791" s="17"/>
      <c r="J791" s="17"/>
      <c r="K791" s="17"/>
      <c r="L791" s="17"/>
      <c r="M791" s="17"/>
      <c r="N791" s="17"/>
      <c r="O791" s="17"/>
      <c r="P791" s="17"/>
      <c r="Q791" s="17"/>
      <c r="R791" s="17"/>
      <c r="S791" s="17"/>
      <c r="T791" s="17"/>
    </row>
    <row r="792" spans="2:20" ht="30">
      <c r="B792" s="68" t="s">
        <v>37</v>
      </c>
      <c r="C792" s="68" t="s">
        <v>516</v>
      </c>
      <c r="D792" s="70" t="s">
        <v>1523</v>
      </c>
      <c r="E792" s="17"/>
      <c r="F792" s="17"/>
      <c r="G792" s="17"/>
      <c r="H792" s="17"/>
      <c r="I792" s="17"/>
      <c r="J792" s="17"/>
      <c r="K792" s="17"/>
      <c r="L792" s="17"/>
      <c r="M792" s="17"/>
      <c r="N792" s="17"/>
      <c r="O792" s="17"/>
      <c r="P792" s="17"/>
      <c r="Q792" s="17"/>
      <c r="R792" s="17"/>
      <c r="S792" s="17"/>
      <c r="T792" s="17"/>
    </row>
    <row r="793" spans="2:20" ht="30">
      <c r="B793" s="68" t="s">
        <v>37</v>
      </c>
      <c r="C793" s="68" t="s">
        <v>517</v>
      </c>
      <c r="D793" s="70" t="s">
        <v>1524</v>
      </c>
      <c r="E793" s="17"/>
      <c r="F793" s="17"/>
      <c r="G793" s="17"/>
      <c r="H793" s="17"/>
      <c r="I793" s="17"/>
      <c r="J793" s="17"/>
      <c r="K793" s="17"/>
      <c r="L793" s="17"/>
      <c r="M793" s="17"/>
      <c r="N793" s="17"/>
      <c r="O793" s="17"/>
      <c r="P793" s="17"/>
      <c r="Q793" s="17"/>
      <c r="R793" s="17"/>
      <c r="S793" s="17"/>
      <c r="T793" s="17"/>
    </row>
    <row r="794" spans="2:20" ht="30">
      <c r="B794" s="68" t="s">
        <v>37</v>
      </c>
      <c r="C794" s="68" t="s">
        <v>518</v>
      </c>
      <c r="D794" s="70" t="s">
        <v>1525</v>
      </c>
      <c r="E794" s="17"/>
      <c r="F794" s="17"/>
      <c r="G794" s="17"/>
      <c r="H794" s="17"/>
      <c r="I794" s="17"/>
      <c r="J794" s="17"/>
      <c r="K794" s="17"/>
      <c r="L794" s="17"/>
      <c r="M794" s="17"/>
      <c r="N794" s="17"/>
      <c r="O794" s="17"/>
      <c r="P794" s="17"/>
      <c r="Q794" s="17"/>
      <c r="R794" s="17"/>
      <c r="S794" s="17"/>
      <c r="T794" s="17"/>
    </row>
    <row r="795" spans="2:20" ht="30">
      <c r="B795" s="68" t="s">
        <v>36</v>
      </c>
      <c r="C795" s="68" t="s">
        <v>519</v>
      </c>
      <c r="D795" s="70" t="s">
        <v>1526</v>
      </c>
      <c r="E795" s="17"/>
      <c r="F795" s="17"/>
      <c r="G795" s="17"/>
      <c r="H795" s="17"/>
      <c r="I795" s="17"/>
      <c r="J795" s="17"/>
      <c r="K795" s="17"/>
      <c r="L795" s="17"/>
      <c r="M795" s="17"/>
      <c r="N795" s="17"/>
      <c r="O795" s="17"/>
      <c r="P795" s="17"/>
      <c r="Q795" s="17"/>
      <c r="R795" s="17"/>
      <c r="S795" s="17"/>
      <c r="T795" s="17"/>
    </row>
    <row r="796" spans="2:20" ht="30">
      <c r="B796" s="68" t="s">
        <v>37</v>
      </c>
      <c r="C796" s="68" t="s">
        <v>520</v>
      </c>
      <c r="D796" s="70" t="s">
        <v>1527</v>
      </c>
      <c r="E796" s="17"/>
      <c r="F796" s="17"/>
      <c r="G796" s="17"/>
      <c r="H796" s="17"/>
      <c r="I796" s="17"/>
      <c r="J796" s="17"/>
      <c r="K796" s="17"/>
      <c r="L796" s="17"/>
      <c r="M796" s="17"/>
      <c r="N796" s="17"/>
      <c r="O796" s="17"/>
      <c r="P796" s="17"/>
      <c r="Q796" s="17"/>
      <c r="R796" s="17"/>
      <c r="S796" s="17"/>
      <c r="T796" s="17"/>
    </row>
    <row r="797" spans="2:20" ht="15">
      <c r="B797" s="68" t="s">
        <v>37</v>
      </c>
      <c r="C797" s="68" t="s">
        <v>521</v>
      </c>
      <c r="D797" s="70" t="s">
        <v>1528</v>
      </c>
      <c r="E797" s="17"/>
      <c r="F797" s="17"/>
      <c r="G797" s="17"/>
      <c r="H797" s="17"/>
      <c r="I797" s="17"/>
      <c r="J797" s="17"/>
      <c r="K797" s="17"/>
      <c r="L797" s="17"/>
      <c r="M797" s="17"/>
      <c r="N797" s="17"/>
      <c r="O797" s="17"/>
      <c r="P797" s="17"/>
      <c r="Q797" s="17"/>
      <c r="R797" s="17"/>
      <c r="S797" s="17"/>
      <c r="T797" s="17"/>
    </row>
    <row r="798" spans="2:20" ht="15">
      <c r="B798" s="68" t="s">
        <v>37</v>
      </c>
      <c r="C798" s="68" t="s">
        <v>522</v>
      </c>
      <c r="D798" s="70" t="s">
        <v>1529</v>
      </c>
      <c r="E798" s="17"/>
      <c r="F798" s="17"/>
      <c r="G798" s="17"/>
      <c r="H798" s="17"/>
      <c r="I798" s="17"/>
      <c r="J798" s="17"/>
      <c r="K798" s="17"/>
      <c r="L798" s="17"/>
      <c r="M798" s="17"/>
      <c r="N798" s="17"/>
      <c r="O798" s="17"/>
      <c r="P798" s="17"/>
      <c r="Q798" s="17"/>
      <c r="R798" s="17"/>
      <c r="S798" s="17"/>
      <c r="T798" s="17"/>
    </row>
    <row r="799" spans="2:20" ht="15">
      <c r="B799" s="68" t="s">
        <v>37</v>
      </c>
      <c r="C799" s="68" t="s">
        <v>523</v>
      </c>
      <c r="D799" s="70" t="s">
        <v>1530</v>
      </c>
      <c r="E799" s="17"/>
      <c r="F799" s="17"/>
      <c r="G799" s="17"/>
      <c r="H799" s="17"/>
      <c r="I799" s="17"/>
      <c r="J799" s="17"/>
      <c r="K799" s="17"/>
      <c r="L799" s="17"/>
      <c r="M799" s="17"/>
      <c r="N799" s="17"/>
      <c r="O799" s="17"/>
      <c r="P799" s="17"/>
      <c r="Q799" s="17"/>
      <c r="R799" s="17"/>
      <c r="S799" s="17"/>
      <c r="T799" s="17"/>
    </row>
    <row r="800" spans="2:20" ht="15">
      <c r="B800" s="68" t="s">
        <v>37</v>
      </c>
      <c r="C800" s="68" t="s">
        <v>524</v>
      </c>
      <c r="D800" s="70" t="s">
        <v>1531</v>
      </c>
      <c r="E800" s="17"/>
      <c r="F800" s="17"/>
      <c r="G800" s="17"/>
      <c r="H800" s="17"/>
      <c r="I800" s="17"/>
      <c r="J800" s="17"/>
      <c r="K800" s="17"/>
      <c r="L800" s="17"/>
      <c r="M800" s="17"/>
      <c r="N800" s="17"/>
      <c r="O800" s="17"/>
      <c r="P800" s="17"/>
      <c r="Q800" s="17"/>
      <c r="R800" s="17"/>
      <c r="S800" s="17"/>
      <c r="T800" s="17"/>
    </row>
    <row r="801" spans="2:20" ht="15">
      <c r="B801" s="68" t="s">
        <v>37</v>
      </c>
      <c r="C801" s="68" t="s">
        <v>525</v>
      </c>
      <c r="D801" s="70" t="s">
        <v>1532</v>
      </c>
      <c r="E801" s="17"/>
      <c r="F801" s="17"/>
      <c r="G801" s="17"/>
      <c r="H801" s="17"/>
      <c r="I801" s="17"/>
      <c r="J801" s="17"/>
      <c r="K801" s="17"/>
      <c r="L801" s="17"/>
      <c r="M801" s="17"/>
      <c r="N801" s="17"/>
      <c r="O801" s="17"/>
      <c r="P801" s="17"/>
      <c r="Q801" s="17"/>
      <c r="R801" s="17"/>
      <c r="S801" s="17"/>
      <c r="T801" s="17"/>
    </row>
    <row r="802" spans="2:20" ht="30">
      <c r="B802" s="68" t="s">
        <v>37</v>
      </c>
      <c r="C802" s="68" t="s">
        <v>526</v>
      </c>
      <c r="D802" s="70" t="s">
        <v>1533</v>
      </c>
      <c r="E802" s="17"/>
      <c r="F802" s="17"/>
      <c r="G802" s="17"/>
      <c r="H802" s="17"/>
      <c r="I802" s="17"/>
      <c r="J802" s="17"/>
      <c r="K802" s="17"/>
      <c r="L802" s="17"/>
      <c r="M802" s="17"/>
      <c r="N802" s="17"/>
      <c r="O802" s="17"/>
      <c r="P802" s="17"/>
      <c r="Q802" s="17"/>
      <c r="R802" s="17"/>
      <c r="S802" s="17"/>
      <c r="T802" s="17"/>
    </row>
    <row r="803" spans="2:20" ht="45">
      <c r="B803" s="68" t="s">
        <v>37</v>
      </c>
      <c r="C803" s="68" t="s">
        <v>527</v>
      </c>
      <c r="D803" s="70" t="s">
        <v>1534</v>
      </c>
      <c r="E803" s="17"/>
      <c r="F803" s="17"/>
      <c r="G803" s="17"/>
      <c r="H803" s="17"/>
      <c r="I803" s="17"/>
      <c r="J803" s="17"/>
      <c r="K803" s="17"/>
      <c r="L803" s="17"/>
      <c r="M803" s="17"/>
      <c r="N803" s="17"/>
      <c r="O803" s="17"/>
      <c r="P803" s="17"/>
      <c r="Q803" s="17"/>
      <c r="R803" s="17"/>
      <c r="S803" s="17"/>
      <c r="T803" s="17"/>
    </row>
    <row r="804" spans="2:20" ht="30">
      <c r="B804" s="68" t="s">
        <v>37</v>
      </c>
      <c r="C804" s="68" t="s">
        <v>528</v>
      </c>
      <c r="D804" s="70" t="s">
        <v>1535</v>
      </c>
      <c r="E804" s="17"/>
      <c r="F804" s="17"/>
      <c r="G804" s="17"/>
      <c r="H804" s="17"/>
      <c r="I804" s="17"/>
      <c r="J804" s="17"/>
      <c r="K804" s="17"/>
      <c r="L804" s="17"/>
      <c r="M804" s="17"/>
      <c r="N804" s="17"/>
      <c r="O804" s="17"/>
      <c r="P804" s="17"/>
      <c r="Q804" s="17"/>
      <c r="R804" s="17"/>
      <c r="S804" s="17"/>
      <c r="T804" s="17"/>
    </row>
    <row r="805" spans="2:20" ht="30">
      <c r="B805" s="68" t="s">
        <v>37</v>
      </c>
      <c r="C805" s="68" t="s">
        <v>529</v>
      </c>
      <c r="D805" s="70" t="s">
        <v>1536</v>
      </c>
      <c r="E805" s="17"/>
      <c r="F805" s="17"/>
      <c r="G805" s="17"/>
      <c r="H805" s="17"/>
      <c r="I805" s="17"/>
      <c r="J805" s="17"/>
      <c r="K805" s="17"/>
      <c r="L805" s="17"/>
      <c r="M805" s="17"/>
      <c r="N805" s="17"/>
      <c r="O805" s="17"/>
      <c r="P805" s="17"/>
      <c r="Q805" s="17"/>
      <c r="R805" s="17"/>
      <c r="S805" s="17"/>
      <c r="T805" s="17"/>
    </row>
    <row r="806" spans="2:20" ht="45">
      <c r="B806" s="68" t="s">
        <v>37</v>
      </c>
      <c r="C806" s="68" t="s">
        <v>530</v>
      </c>
      <c r="D806" s="70" t="s">
        <v>1537</v>
      </c>
      <c r="E806" s="17"/>
      <c r="F806" s="17"/>
      <c r="G806" s="17"/>
      <c r="H806" s="17"/>
      <c r="I806" s="17"/>
      <c r="J806" s="17"/>
      <c r="K806" s="17"/>
      <c r="L806" s="17"/>
      <c r="M806" s="17"/>
      <c r="N806" s="17"/>
      <c r="O806" s="17"/>
      <c r="P806" s="17"/>
      <c r="Q806" s="17"/>
      <c r="R806" s="17"/>
      <c r="S806" s="17"/>
      <c r="T806" s="17"/>
    </row>
    <row r="807" spans="2:20" ht="45">
      <c r="B807" s="68" t="s">
        <v>37</v>
      </c>
      <c r="C807" s="68" t="s">
        <v>531</v>
      </c>
      <c r="D807" s="70" t="s">
        <v>1538</v>
      </c>
      <c r="E807" s="17"/>
      <c r="F807" s="17"/>
      <c r="G807" s="17"/>
      <c r="H807" s="17"/>
      <c r="I807" s="17"/>
      <c r="J807" s="17"/>
      <c r="K807" s="17"/>
      <c r="L807" s="17"/>
      <c r="M807" s="17"/>
      <c r="N807" s="17"/>
      <c r="O807" s="17"/>
      <c r="P807" s="17"/>
      <c r="Q807" s="17"/>
      <c r="R807" s="17"/>
      <c r="S807" s="17"/>
      <c r="T807" s="17"/>
    </row>
    <row r="808" spans="2:20" ht="45">
      <c r="B808" s="68" t="s">
        <v>37</v>
      </c>
      <c r="C808" s="68" t="s">
        <v>532</v>
      </c>
      <c r="D808" s="70" t="s">
        <v>1539</v>
      </c>
      <c r="E808" s="17"/>
      <c r="F808" s="17"/>
      <c r="G808" s="17"/>
      <c r="H808" s="17"/>
      <c r="I808" s="17"/>
      <c r="J808" s="17"/>
      <c r="K808" s="17"/>
      <c r="L808" s="17"/>
      <c r="M808" s="17"/>
      <c r="N808" s="17"/>
      <c r="O808" s="17"/>
      <c r="P808" s="17"/>
      <c r="Q808" s="17"/>
      <c r="R808" s="17"/>
      <c r="S808" s="17"/>
      <c r="T808" s="17"/>
    </row>
    <row r="809" spans="2:20" ht="45">
      <c r="B809" s="68" t="s">
        <v>37</v>
      </c>
      <c r="C809" s="68" t="s">
        <v>533</v>
      </c>
      <c r="D809" s="70" t="s">
        <v>1540</v>
      </c>
      <c r="E809" s="17"/>
      <c r="F809" s="17"/>
      <c r="G809" s="17"/>
      <c r="H809" s="17"/>
      <c r="I809" s="17"/>
      <c r="J809" s="17"/>
      <c r="K809" s="17"/>
      <c r="L809" s="17"/>
      <c r="M809" s="17"/>
      <c r="N809" s="17"/>
      <c r="O809" s="17"/>
      <c r="P809" s="17"/>
      <c r="Q809" s="17"/>
      <c r="R809" s="17"/>
      <c r="S809" s="17"/>
      <c r="T809" s="17"/>
    </row>
    <row r="810" spans="2:20" ht="45">
      <c r="B810" s="68" t="s">
        <v>37</v>
      </c>
      <c r="C810" s="68" t="s">
        <v>534</v>
      </c>
      <c r="D810" s="70" t="s">
        <v>1541</v>
      </c>
      <c r="E810" s="17"/>
      <c r="F810" s="17"/>
      <c r="G810" s="17"/>
      <c r="H810" s="17"/>
      <c r="I810" s="17"/>
      <c r="J810" s="17"/>
      <c r="K810" s="17"/>
      <c r="L810" s="17"/>
      <c r="M810" s="17"/>
      <c r="N810" s="17"/>
      <c r="O810" s="17"/>
      <c r="P810" s="17"/>
      <c r="Q810" s="17"/>
      <c r="R810" s="17"/>
      <c r="S810" s="17"/>
      <c r="T810" s="17"/>
    </row>
    <row r="811" spans="2:20" ht="30">
      <c r="B811" s="68" t="s">
        <v>37</v>
      </c>
      <c r="C811" s="68" t="s">
        <v>535</v>
      </c>
      <c r="D811" s="70" t="s">
        <v>1542</v>
      </c>
      <c r="E811" s="17"/>
      <c r="F811" s="17"/>
      <c r="G811" s="17"/>
      <c r="H811" s="17"/>
      <c r="I811" s="17"/>
      <c r="J811" s="17"/>
      <c r="K811" s="17"/>
      <c r="L811" s="17"/>
      <c r="M811" s="17"/>
      <c r="N811" s="17"/>
      <c r="O811" s="17"/>
      <c r="P811" s="17"/>
      <c r="Q811" s="17"/>
      <c r="R811" s="17"/>
      <c r="S811" s="17"/>
      <c r="T811" s="17"/>
    </row>
    <row r="812" spans="2:20" ht="30">
      <c r="B812" s="68" t="s">
        <v>37</v>
      </c>
      <c r="C812" s="68" t="s">
        <v>536</v>
      </c>
      <c r="D812" s="70" t="s">
        <v>1543</v>
      </c>
      <c r="E812" s="17"/>
      <c r="F812" s="17"/>
      <c r="G812" s="17"/>
      <c r="H812" s="17"/>
      <c r="I812" s="17"/>
      <c r="J812" s="17"/>
      <c r="K812" s="17"/>
      <c r="L812" s="17"/>
      <c r="M812" s="17"/>
      <c r="N812" s="17"/>
      <c r="O812" s="17"/>
      <c r="P812" s="17"/>
      <c r="Q812" s="17"/>
      <c r="R812" s="17"/>
      <c r="S812" s="17"/>
      <c r="T812" s="17"/>
    </row>
    <row r="813" spans="2:20" ht="30">
      <c r="B813" s="68" t="s">
        <v>37</v>
      </c>
      <c r="C813" s="68" t="s">
        <v>537</v>
      </c>
      <c r="D813" s="70" t="s">
        <v>1544</v>
      </c>
      <c r="E813" s="17"/>
      <c r="F813" s="17"/>
      <c r="G813" s="17"/>
      <c r="H813" s="17"/>
      <c r="I813" s="17"/>
      <c r="J813" s="17"/>
      <c r="K813" s="17"/>
      <c r="L813" s="17"/>
      <c r="M813" s="17"/>
      <c r="N813" s="17"/>
      <c r="O813" s="17"/>
      <c r="P813" s="17"/>
      <c r="Q813" s="17"/>
      <c r="R813" s="17"/>
      <c r="S813" s="17"/>
      <c r="T813" s="17"/>
    </row>
    <row r="814" spans="2:20" ht="30">
      <c r="B814" s="68" t="s">
        <v>37</v>
      </c>
      <c r="C814" s="68" t="s">
        <v>538</v>
      </c>
      <c r="D814" s="70" t="s">
        <v>1545</v>
      </c>
      <c r="E814" s="17"/>
      <c r="F814" s="17"/>
      <c r="G814" s="17"/>
      <c r="H814" s="17"/>
      <c r="I814" s="17"/>
      <c r="J814" s="17"/>
      <c r="K814" s="17"/>
      <c r="L814" s="17"/>
      <c r="M814" s="17"/>
      <c r="N814" s="17"/>
      <c r="O814" s="17"/>
      <c r="P814" s="17"/>
      <c r="Q814" s="17"/>
      <c r="R814" s="17"/>
      <c r="S814" s="17"/>
      <c r="T814" s="17"/>
    </row>
    <row r="815" spans="2:20" ht="30">
      <c r="B815" s="68" t="s">
        <v>37</v>
      </c>
      <c r="C815" s="68" t="s">
        <v>539</v>
      </c>
      <c r="D815" s="70" t="s">
        <v>1546</v>
      </c>
      <c r="E815" s="17"/>
      <c r="F815" s="17"/>
      <c r="G815" s="17"/>
      <c r="H815" s="17"/>
      <c r="I815" s="17"/>
      <c r="J815" s="17"/>
      <c r="K815" s="17"/>
      <c r="L815" s="17"/>
      <c r="M815" s="17"/>
      <c r="N815" s="17"/>
      <c r="O815" s="17"/>
      <c r="P815" s="17"/>
      <c r="Q815" s="17"/>
      <c r="R815" s="17"/>
      <c r="S815" s="17"/>
      <c r="T815" s="17"/>
    </row>
    <row r="816" spans="2:20" ht="15">
      <c r="B816" s="68" t="s">
        <v>37</v>
      </c>
      <c r="C816" s="68" t="s">
        <v>540</v>
      </c>
      <c r="D816" s="70" t="s">
        <v>1547</v>
      </c>
      <c r="E816" s="17"/>
      <c r="F816" s="17"/>
      <c r="G816" s="17"/>
      <c r="H816" s="17"/>
      <c r="I816" s="17"/>
      <c r="J816" s="17"/>
      <c r="K816" s="17"/>
      <c r="L816" s="17"/>
      <c r="M816" s="17"/>
      <c r="N816" s="17"/>
      <c r="O816" s="17"/>
      <c r="P816" s="17"/>
      <c r="Q816" s="17"/>
      <c r="R816" s="17"/>
      <c r="S816" s="17"/>
      <c r="T816" s="17"/>
    </row>
    <row r="817" spans="2:20" ht="30">
      <c r="B817" s="68" t="s">
        <v>37</v>
      </c>
      <c r="C817" s="68" t="s">
        <v>541</v>
      </c>
      <c r="D817" s="70" t="s">
        <v>1548</v>
      </c>
      <c r="E817" s="17"/>
      <c r="F817" s="17"/>
      <c r="G817" s="17"/>
      <c r="H817" s="17"/>
      <c r="I817" s="17"/>
      <c r="J817" s="17"/>
      <c r="K817" s="17"/>
      <c r="L817" s="17"/>
      <c r="M817" s="17"/>
      <c r="N817" s="17"/>
      <c r="O817" s="17"/>
      <c r="P817" s="17"/>
      <c r="Q817" s="17"/>
      <c r="R817" s="17"/>
      <c r="S817" s="17"/>
      <c r="T817" s="17"/>
    </row>
    <row r="818" spans="2:20" ht="30">
      <c r="B818" s="68" t="s">
        <v>37</v>
      </c>
      <c r="C818" s="68" t="s">
        <v>542</v>
      </c>
      <c r="D818" s="70" t="s">
        <v>1549</v>
      </c>
      <c r="E818" s="17"/>
      <c r="F818" s="17"/>
      <c r="G818" s="17"/>
      <c r="H818" s="17"/>
      <c r="I818" s="17"/>
      <c r="J818" s="17"/>
      <c r="K818" s="17"/>
      <c r="L818" s="17"/>
      <c r="M818" s="17"/>
      <c r="N818" s="17"/>
      <c r="O818" s="17"/>
      <c r="P818" s="17"/>
      <c r="Q818" s="17"/>
      <c r="R818" s="17"/>
      <c r="S818" s="17"/>
      <c r="T818" s="17"/>
    </row>
    <row r="819" spans="2:20" ht="30">
      <c r="B819" s="68" t="s">
        <v>37</v>
      </c>
      <c r="C819" s="68" t="s">
        <v>543</v>
      </c>
      <c r="D819" s="70" t="s">
        <v>1550</v>
      </c>
      <c r="E819" s="17"/>
      <c r="F819" s="17"/>
      <c r="G819" s="17"/>
      <c r="H819" s="17"/>
      <c r="I819" s="17"/>
      <c r="J819" s="17"/>
      <c r="K819" s="17"/>
      <c r="L819" s="17"/>
      <c r="M819" s="17"/>
      <c r="N819" s="17"/>
      <c r="O819" s="17"/>
      <c r="P819" s="17"/>
      <c r="Q819" s="17"/>
      <c r="R819" s="17"/>
      <c r="S819" s="17"/>
      <c r="T819" s="17"/>
    </row>
    <row r="820" spans="2:20" ht="30">
      <c r="B820" s="68" t="s">
        <v>37</v>
      </c>
      <c r="C820" s="68" t="s">
        <v>544</v>
      </c>
      <c r="D820" s="70" t="s">
        <v>1551</v>
      </c>
      <c r="E820" s="17"/>
      <c r="F820" s="17"/>
      <c r="G820" s="17"/>
      <c r="H820" s="17"/>
      <c r="I820" s="17"/>
      <c r="J820" s="17"/>
      <c r="K820" s="17"/>
      <c r="L820" s="17"/>
      <c r="M820" s="17"/>
      <c r="N820" s="17"/>
      <c r="O820" s="17"/>
      <c r="P820" s="17"/>
      <c r="Q820" s="17"/>
      <c r="R820" s="17"/>
      <c r="S820" s="17"/>
      <c r="T820" s="17"/>
    </row>
    <row r="821" spans="2:20" ht="30">
      <c r="B821" s="68" t="s">
        <v>37</v>
      </c>
      <c r="C821" s="68" t="s">
        <v>545</v>
      </c>
      <c r="D821" s="70" t="s">
        <v>1552</v>
      </c>
      <c r="E821" s="17"/>
      <c r="F821" s="17"/>
      <c r="G821" s="17"/>
      <c r="H821" s="17"/>
      <c r="I821" s="17"/>
      <c r="J821" s="17"/>
      <c r="K821" s="17"/>
      <c r="L821" s="17"/>
      <c r="M821" s="17"/>
      <c r="N821" s="17"/>
      <c r="O821" s="17"/>
      <c r="P821" s="17"/>
      <c r="Q821" s="17"/>
      <c r="R821" s="17"/>
      <c r="S821" s="17"/>
      <c r="T821" s="17"/>
    </row>
    <row r="822" spans="2:20" ht="30">
      <c r="B822" s="68" t="s">
        <v>37</v>
      </c>
      <c r="C822" s="68" t="s">
        <v>546</v>
      </c>
      <c r="D822" s="70" t="s">
        <v>1553</v>
      </c>
      <c r="E822" s="17"/>
      <c r="F822" s="17"/>
      <c r="G822" s="17"/>
      <c r="H822" s="17"/>
      <c r="I822" s="17"/>
      <c r="J822" s="17"/>
      <c r="K822" s="17"/>
      <c r="L822" s="17"/>
      <c r="M822" s="17"/>
      <c r="N822" s="17"/>
      <c r="O822" s="17"/>
      <c r="P822" s="17"/>
      <c r="Q822" s="17"/>
      <c r="R822" s="17"/>
      <c r="S822" s="17"/>
      <c r="T822" s="17"/>
    </row>
    <row r="823" spans="2:20" ht="30">
      <c r="B823" s="68" t="s">
        <v>35</v>
      </c>
      <c r="C823" s="68" t="s">
        <v>547</v>
      </c>
      <c r="D823" s="70" t="s">
        <v>1554</v>
      </c>
      <c r="E823" s="17"/>
      <c r="F823" s="17"/>
      <c r="G823" s="17"/>
      <c r="H823" s="17"/>
      <c r="I823" s="17"/>
      <c r="J823" s="17"/>
      <c r="K823" s="17"/>
      <c r="L823" s="17"/>
      <c r="M823" s="17"/>
      <c r="N823" s="17"/>
      <c r="O823" s="17"/>
      <c r="P823" s="17"/>
      <c r="Q823" s="17"/>
      <c r="R823" s="17"/>
      <c r="S823" s="17"/>
      <c r="T823" s="17"/>
    </row>
    <row r="824" spans="2:20" ht="30">
      <c r="B824" s="68" t="s">
        <v>34</v>
      </c>
      <c r="C824" s="68" t="s">
        <v>548</v>
      </c>
      <c r="D824" s="70" t="s">
        <v>1555</v>
      </c>
      <c r="E824" s="17"/>
      <c r="F824" s="17"/>
      <c r="G824" s="17"/>
      <c r="H824" s="17"/>
      <c r="I824" s="17"/>
      <c r="J824" s="17"/>
      <c r="K824" s="17"/>
      <c r="L824" s="17"/>
      <c r="M824" s="17"/>
      <c r="N824" s="17"/>
      <c r="O824" s="17"/>
      <c r="P824" s="17"/>
      <c r="Q824" s="17"/>
      <c r="R824" s="17"/>
      <c r="S824" s="17"/>
      <c r="T824" s="17"/>
    </row>
    <row r="825" spans="2:20" ht="30">
      <c r="B825" s="68" t="s">
        <v>34</v>
      </c>
      <c r="C825" s="68" t="s">
        <v>549</v>
      </c>
      <c r="D825" s="70" t="s">
        <v>1556</v>
      </c>
      <c r="E825" s="17"/>
      <c r="F825" s="17"/>
      <c r="G825" s="17"/>
      <c r="H825" s="17"/>
      <c r="I825" s="17"/>
      <c r="J825" s="17"/>
      <c r="K825" s="17"/>
      <c r="L825" s="17"/>
      <c r="M825" s="17"/>
      <c r="N825" s="17"/>
      <c r="O825" s="17"/>
      <c r="P825" s="17"/>
      <c r="Q825" s="17"/>
      <c r="R825" s="17"/>
      <c r="S825" s="17"/>
      <c r="T825" s="17"/>
    </row>
    <row r="826" spans="2:20" ht="30">
      <c r="B826" s="68" t="s">
        <v>34</v>
      </c>
      <c r="C826" s="68" t="s">
        <v>550</v>
      </c>
      <c r="D826" s="70" t="s">
        <v>1557</v>
      </c>
      <c r="E826" s="17"/>
      <c r="F826" s="17"/>
      <c r="G826" s="17"/>
      <c r="H826" s="17"/>
      <c r="I826" s="17"/>
      <c r="J826" s="17"/>
      <c r="K826" s="17"/>
      <c r="L826" s="17"/>
      <c r="M826" s="17"/>
      <c r="N826" s="17"/>
      <c r="O826" s="17"/>
      <c r="P826" s="17"/>
      <c r="Q826" s="17"/>
      <c r="R826" s="17"/>
      <c r="S826" s="17"/>
      <c r="T826" s="17"/>
    </row>
    <row r="827" spans="2:20" ht="30">
      <c r="B827" s="68" t="s">
        <v>37</v>
      </c>
      <c r="C827" s="68" t="s">
        <v>551</v>
      </c>
      <c r="D827" s="70" t="s">
        <v>1558</v>
      </c>
      <c r="E827" s="17"/>
      <c r="F827" s="17"/>
      <c r="G827" s="17"/>
      <c r="H827" s="17"/>
      <c r="I827" s="17"/>
      <c r="J827" s="17"/>
      <c r="K827" s="17"/>
      <c r="L827" s="17"/>
      <c r="M827" s="17"/>
      <c r="N827" s="17"/>
      <c r="O827" s="17"/>
      <c r="P827" s="17"/>
      <c r="Q827" s="17"/>
      <c r="R827" s="17"/>
      <c r="S827" s="17"/>
      <c r="T827" s="17"/>
    </row>
    <row r="828" spans="2:20" ht="30">
      <c r="B828" s="68" t="s">
        <v>37</v>
      </c>
      <c r="C828" s="68" t="s">
        <v>552</v>
      </c>
      <c r="D828" s="70" t="s">
        <v>1559</v>
      </c>
      <c r="E828" s="17"/>
      <c r="F828" s="17"/>
      <c r="G828" s="17"/>
      <c r="H828" s="17"/>
      <c r="I828" s="17"/>
      <c r="J828" s="17"/>
      <c r="K828" s="17"/>
      <c r="L828" s="17"/>
      <c r="M828" s="17"/>
      <c r="N828" s="17"/>
      <c r="O828" s="17"/>
      <c r="P828" s="17"/>
      <c r="Q828" s="17"/>
      <c r="R828" s="17"/>
      <c r="S828" s="17"/>
      <c r="T828" s="17"/>
    </row>
    <row r="829" spans="2:20" ht="30">
      <c r="B829" s="68" t="s">
        <v>37</v>
      </c>
      <c r="C829" s="68" t="s">
        <v>553</v>
      </c>
      <c r="D829" s="70" t="s">
        <v>1560</v>
      </c>
      <c r="E829" s="17"/>
      <c r="F829" s="17"/>
      <c r="G829" s="17"/>
      <c r="H829" s="17"/>
      <c r="I829" s="17"/>
      <c r="J829" s="17"/>
      <c r="K829" s="17"/>
      <c r="L829" s="17"/>
      <c r="M829" s="17"/>
      <c r="N829" s="17"/>
      <c r="O829" s="17"/>
      <c r="P829" s="17"/>
      <c r="Q829" s="17"/>
      <c r="R829" s="17"/>
      <c r="S829" s="17"/>
      <c r="T829" s="17"/>
    </row>
    <row r="830" spans="2:20" ht="30">
      <c r="B830" s="68" t="s">
        <v>37</v>
      </c>
      <c r="C830" s="68" t="s">
        <v>554</v>
      </c>
      <c r="D830" s="70" t="s">
        <v>1561</v>
      </c>
      <c r="E830" s="17"/>
      <c r="F830" s="17"/>
      <c r="G830" s="17"/>
      <c r="H830" s="17"/>
      <c r="I830" s="17"/>
      <c r="J830" s="17"/>
      <c r="K830" s="17"/>
      <c r="L830" s="17"/>
      <c r="M830" s="17"/>
      <c r="N830" s="17"/>
      <c r="O830" s="17"/>
      <c r="P830" s="17"/>
      <c r="Q830" s="17"/>
      <c r="R830" s="17"/>
      <c r="S830" s="17"/>
      <c r="T830" s="17"/>
    </row>
    <row r="831" spans="2:20" ht="30">
      <c r="B831" s="68" t="s">
        <v>37</v>
      </c>
      <c r="C831" s="68" t="s">
        <v>555</v>
      </c>
      <c r="D831" s="70" t="s">
        <v>1562</v>
      </c>
      <c r="E831" s="17"/>
      <c r="F831" s="17"/>
      <c r="G831" s="17"/>
      <c r="H831" s="17"/>
      <c r="I831" s="17"/>
      <c r="J831" s="17"/>
      <c r="K831" s="17"/>
      <c r="L831" s="17"/>
      <c r="M831" s="17"/>
      <c r="N831" s="17"/>
      <c r="O831" s="17"/>
      <c r="P831" s="17"/>
      <c r="Q831" s="17"/>
      <c r="R831" s="17"/>
      <c r="S831" s="17"/>
      <c r="T831" s="17"/>
    </row>
    <row r="832" spans="2:20" ht="30">
      <c r="B832" s="68" t="s">
        <v>37</v>
      </c>
      <c r="C832" s="68" t="s">
        <v>556</v>
      </c>
      <c r="D832" s="70" t="s">
        <v>1563</v>
      </c>
      <c r="E832" s="17"/>
      <c r="F832" s="17"/>
      <c r="G832" s="17"/>
      <c r="H832" s="17"/>
      <c r="I832" s="17"/>
      <c r="J832" s="17"/>
      <c r="K832" s="17"/>
      <c r="L832" s="17"/>
      <c r="M832" s="17"/>
      <c r="N832" s="17"/>
      <c r="O832" s="17"/>
      <c r="P832" s="17"/>
      <c r="Q832" s="17"/>
      <c r="R832" s="17"/>
      <c r="S832" s="17"/>
      <c r="T832" s="17"/>
    </row>
    <row r="833" spans="2:20" ht="30">
      <c r="B833" s="68" t="s">
        <v>37</v>
      </c>
      <c r="C833" s="68" t="s">
        <v>557</v>
      </c>
      <c r="D833" s="70" t="s">
        <v>1564</v>
      </c>
      <c r="E833" s="17"/>
      <c r="F833" s="17"/>
      <c r="G833" s="17"/>
      <c r="H833" s="17"/>
      <c r="I833" s="17"/>
      <c r="J833" s="17"/>
      <c r="K833" s="17"/>
      <c r="L833" s="17"/>
      <c r="M833" s="17"/>
      <c r="N833" s="17"/>
      <c r="O833" s="17"/>
      <c r="P833" s="17"/>
      <c r="Q833" s="17"/>
      <c r="R833" s="17"/>
      <c r="S833" s="17"/>
      <c r="T833" s="17"/>
    </row>
    <row r="834" spans="2:20" ht="30">
      <c r="B834" s="68" t="s">
        <v>37</v>
      </c>
      <c r="C834" s="68" t="s">
        <v>558</v>
      </c>
      <c r="D834" s="70" t="s">
        <v>1565</v>
      </c>
      <c r="E834" s="17"/>
      <c r="F834" s="17"/>
      <c r="G834" s="17"/>
      <c r="H834" s="17"/>
      <c r="I834" s="17"/>
      <c r="J834" s="17"/>
      <c r="K834" s="17"/>
      <c r="L834" s="17"/>
      <c r="M834" s="17"/>
      <c r="N834" s="17"/>
      <c r="O834" s="17"/>
      <c r="P834" s="17"/>
      <c r="Q834" s="17"/>
      <c r="R834" s="17"/>
      <c r="S834" s="17"/>
      <c r="T834" s="17"/>
    </row>
    <row r="835" spans="2:20" ht="15">
      <c r="B835" s="68" t="s">
        <v>36</v>
      </c>
      <c r="C835" s="68" t="s">
        <v>559</v>
      </c>
      <c r="D835" s="70" t="s">
        <v>1566</v>
      </c>
      <c r="E835" s="17"/>
      <c r="F835" s="17"/>
      <c r="G835" s="17"/>
      <c r="H835" s="17"/>
      <c r="I835" s="17"/>
      <c r="J835" s="17"/>
      <c r="K835" s="17"/>
      <c r="L835" s="17"/>
      <c r="M835" s="17"/>
      <c r="N835" s="17"/>
      <c r="O835" s="17"/>
      <c r="P835" s="17"/>
      <c r="Q835" s="17"/>
      <c r="R835" s="17"/>
      <c r="S835" s="17"/>
      <c r="T835" s="17"/>
    </row>
    <row r="836" spans="2:20" ht="15">
      <c r="B836" s="68" t="s">
        <v>36</v>
      </c>
      <c r="C836" s="68" t="s">
        <v>560</v>
      </c>
      <c r="D836" s="70" t="s">
        <v>1567</v>
      </c>
      <c r="E836" s="17"/>
      <c r="F836" s="17"/>
      <c r="G836" s="17"/>
      <c r="H836" s="17"/>
      <c r="I836" s="17"/>
      <c r="J836" s="17"/>
      <c r="K836" s="17"/>
      <c r="L836" s="17"/>
      <c r="M836" s="17"/>
      <c r="N836" s="17"/>
      <c r="O836" s="17"/>
      <c r="P836" s="17"/>
      <c r="Q836" s="17"/>
      <c r="R836" s="17"/>
      <c r="S836" s="17"/>
      <c r="T836" s="17"/>
    </row>
    <row r="837" spans="2:20" ht="30">
      <c r="B837" s="68" t="s">
        <v>37</v>
      </c>
      <c r="C837" s="68" t="s">
        <v>561</v>
      </c>
      <c r="D837" s="70" t="s">
        <v>1568</v>
      </c>
      <c r="E837" s="17"/>
      <c r="F837" s="17"/>
      <c r="G837" s="17"/>
      <c r="H837" s="17"/>
      <c r="I837" s="17"/>
      <c r="J837" s="17"/>
      <c r="K837" s="17"/>
      <c r="L837" s="17"/>
      <c r="M837" s="17"/>
      <c r="N837" s="17"/>
      <c r="O837" s="17"/>
      <c r="P837" s="17"/>
      <c r="Q837" s="17"/>
      <c r="R837" s="17"/>
      <c r="S837" s="17"/>
      <c r="T837" s="17"/>
    </row>
    <row r="838" spans="2:20" ht="30">
      <c r="B838" s="68" t="s">
        <v>37</v>
      </c>
      <c r="C838" s="68" t="s">
        <v>562</v>
      </c>
      <c r="D838" s="70" t="s">
        <v>1569</v>
      </c>
      <c r="E838" s="17"/>
      <c r="F838" s="17"/>
      <c r="G838" s="17"/>
      <c r="H838" s="17"/>
      <c r="I838" s="17"/>
      <c r="J838" s="17"/>
      <c r="K838" s="17"/>
      <c r="L838" s="17"/>
      <c r="M838" s="17"/>
      <c r="N838" s="17"/>
      <c r="O838" s="17"/>
      <c r="P838" s="17"/>
      <c r="Q838" s="17"/>
      <c r="R838" s="17"/>
      <c r="S838" s="17"/>
      <c r="T838" s="17"/>
    </row>
    <row r="839" spans="2:20" ht="30">
      <c r="B839" s="68" t="s">
        <v>37</v>
      </c>
      <c r="C839" s="68" t="s">
        <v>563</v>
      </c>
      <c r="D839" s="70" t="s">
        <v>1570</v>
      </c>
      <c r="E839" s="17"/>
      <c r="F839" s="17"/>
      <c r="G839" s="17"/>
      <c r="H839" s="17"/>
      <c r="I839" s="17"/>
      <c r="J839" s="17"/>
      <c r="K839" s="17"/>
      <c r="L839" s="17"/>
      <c r="M839" s="17"/>
      <c r="N839" s="17"/>
      <c r="O839" s="17"/>
      <c r="P839" s="17"/>
      <c r="Q839" s="17"/>
      <c r="R839" s="17"/>
      <c r="S839" s="17"/>
      <c r="T839" s="17"/>
    </row>
    <row r="840" spans="2:20" ht="30">
      <c r="B840" s="68" t="s">
        <v>37</v>
      </c>
      <c r="C840" s="68" t="s">
        <v>564</v>
      </c>
      <c r="D840" s="70" t="s">
        <v>1571</v>
      </c>
      <c r="E840" s="17"/>
      <c r="F840" s="17"/>
      <c r="G840" s="17"/>
      <c r="H840" s="17"/>
      <c r="I840" s="17"/>
      <c r="J840" s="17"/>
      <c r="K840" s="17"/>
      <c r="L840" s="17"/>
      <c r="M840" s="17"/>
      <c r="N840" s="17"/>
      <c r="O840" s="17"/>
      <c r="P840" s="17"/>
      <c r="Q840" s="17"/>
      <c r="R840" s="17"/>
      <c r="S840" s="17"/>
      <c r="T840" s="17"/>
    </row>
    <row r="841" spans="2:20" ht="30">
      <c r="B841" s="68" t="s">
        <v>37</v>
      </c>
      <c r="C841" s="68" t="s">
        <v>565</v>
      </c>
      <c r="D841" s="70" t="s">
        <v>1572</v>
      </c>
      <c r="E841" s="17"/>
      <c r="F841" s="17"/>
      <c r="G841" s="17"/>
      <c r="H841" s="17"/>
      <c r="I841" s="17"/>
      <c r="J841" s="17"/>
      <c r="K841" s="17"/>
      <c r="L841" s="17"/>
      <c r="M841" s="17"/>
      <c r="N841" s="17"/>
      <c r="O841" s="17"/>
      <c r="P841" s="17"/>
      <c r="Q841" s="17"/>
      <c r="R841" s="17"/>
      <c r="S841" s="17"/>
      <c r="T841" s="17"/>
    </row>
    <row r="842" spans="2:20" ht="30">
      <c r="B842" s="68" t="s">
        <v>37</v>
      </c>
      <c r="C842" s="68" t="s">
        <v>566</v>
      </c>
      <c r="D842" s="70" t="s">
        <v>1573</v>
      </c>
      <c r="E842" s="17"/>
      <c r="F842" s="17"/>
      <c r="G842" s="17"/>
      <c r="H842" s="17"/>
      <c r="I842" s="17"/>
      <c r="J842" s="17"/>
      <c r="K842" s="17"/>
      <c r="L842" s="17"/>
      <c r="M842" s="17"/>
      <c r="N842" s="17"/>
      <c r="O842" s="17"/>
      <c r="P842" s="17"/>
      <c r="Q842" s="17"/>
      <c r="R842" s="17"/>
      <c r="S842" s="17"/>
      <c r="T842" s="17"/>
    </row>
    <row r="843" spans="2:20" ht="30">
      <c r="B843" s="68" t="s">
        <v>37</v>
      </c>
      <c r="C843" s="68" t="s">
        <v>567</v>
      </c>
      <c r="D843" s="70" t="s">
        <v>1574</v>
      </c>
      <c r="E843" s="17"/>
      <c r="F843" s="17"/>
      <c r="G843" s="17"/>
      <c r="H843" s="17"/>
      <c r="I843" s="17"/>
      <c r="J843" s="17"/>
      <c r="K843" s="17"/>
      <c r="L843" s="17"/>
      <c r="M843" s="17"/>
      <c r="N843" s="17"/>
      <c r="O843" s="17"/>
      <c r="P843" s="17"/>
      <c r="Q843" s="17"/>
      <c r="R843" s="17"/>
      <c r="S843" s="17"/>
      <c r="T843" s="17"/>
    </row>
    <row r="844" spans="2:20" ht="30">
      <c r="B844" s="68" t="s">
        <v>37</v>
      </c>
      <c r="C844" s="68" t="s">
        <v>568</v>
      </c>
      <c r="D844" s="70" t="s">
        <v>1575</v>
      </c>
      <c r="E844" s="17"/>
      <c r="F844" s="17"/>
      <c r="G844" s="17"/>
      <c r="H844" s="17"/>
      <c r="I844" s="17"/>
      <c r="J844" s="17"/>
      <c r="K844" s="17"/>
      <c r="L844" s="17"/>
      <c r="M844" s="17"/>
      <c r="N844" s="17"/>
      <c r="O844" s="17"/>
      <c r="P844" s="17"/>
      <c r="Q844" s="17"/>
      <c r="R844" s="17"/>
      <c r="S844" s="17"/>
      <c r="T844" s="17"/>
    </row>
    <row r="845" spans="2:20" ht="30">
      <c r="B845" s="68" t="s">
        <v>37</v>
      </c>
      <c r="C845" s="68" t="s">
        <v>569</v>
      </c>
      <c r="D845" s="70" t="s">
        <v>1576</v>
      </c>
      <c r="E845" s="17"/>
      <c r="F845" s="17"/>
      <c r="G845" s="17"/>
      <c r="H845" s="17"/>
      <c r="I845" s="17"/>
      <c r="J845" s="17"/>
      <c r="K845" s="17"/>
      <c r="L845" s="17"/>
      <c r="M845" s="17"/>
      <c r="N845" s="17"/>
      <c r="O845" s="17"/>
      <c r="P845" s="17"/>
      <c r="Q845" s="17"/>
      <c r="R845" s="17"/>
      <c r="S845" s="17"/>
      <c r="T845" s="17"/>
    </row>
    <row r="846" spans="2:20" ht="30">
      <c r="B846" s="68" t="s">
        <v>37</v>
      </c>
      <c r="C846" s="68" t="s">
        <v>570</v>
      </c>
      <c r="D846" s="70" t="s">
        <v>1577</v>
      </c>
      <c r="E846" s="17"/>
      <c r="F846" s="17"/>
      <c r="G846" s="17"/>
      <c r="H846" s="17"/>
      <c r="I846" s="17"/>
      <c r="J846" s="17"/>
      <c r="K846" s="17"/>
      <c r="L846" s="17"/>
      <c r="M846" s="17"/>
      <c r="N846" s="17"/>
      <c r="O846" s="17"/>
      <c r="P846" s="17"/>
      <c r="Q846" s="17"/>
      <c r="R846" s="17"/>
      <c r="S846" s="17"/>
      <c r="T846" s="17"/>
    </row>
    <row r="847" spans="2:20" ht="30">
      <c r="B847" s="68" t="s">
        <v>37</v>
      </c>
      <c r="C847" s="68" t="s">
        <v>571</v>
      </c>
      <c r="D847" s="70" t="s">
        <v>1578</v>
      </c>
      <c r="E847" s="17"/>
      <c r="F847" s="17"/>
      <c r="G847" s="17"/>
      <c r="H847" s="17"/>
      <c r="I847" s="17"/>
      <c r="J847" s="17"/>
      <c r="K847" s="17"/>
      <c r="L847" s="17"/>
      <c r="M847" s="17"/>
      <c r="N847" s="17"/>
      <c r="O847" s="17"/>
      <c r="P847" s="17"/>
      <c r="Q847" s="17"/>
      <c r="R847" s="17"/>
      <c r="S847" s="17"/>
      <c r="T847" s="17"/>
    </row>
    <row r="848" spans="2:20" ht="30">
      <c r="B848" s="68" t="s">
        <v>37</v>
      </c>
      <c r="C848" s="68" t="s">
        <v>572</v>
      </c>
      <c r="D848" s="70" t="s">
        <v>1579</v>
      </c>
      <c r="E848" s="17"/>
      <c r="F848" s="17"/>
      <c r="G848" s="17"/>
      <c r="H848" s="17"/>
      <c r="I848" s="17"/>
      <c r="J848" s="17"/>
      <c r="K848" s="17"/>
      <c r="L848" s="17"/>
      <c r="M848" s="17"/>
      <c r="N848" s="17"/>
      <c r="O848" s="17"/>
      <c r="P848" s="17"/>
      <c r="Q848" s="17"/>
      <c r="R848" s="17"/>
      <c r="S848" s="17"/>
      <c r="T848" s="17"/>
    </row>
    <row r="849" spans="2:20" ht="30">
      <c r="B849" s="68" t="s">
        <v>37</v>
      </c>
      <c r="C849" s="68" t="s">
        <v>573</v>
      </c>
      <c r="D849" s="70" t="s">
        <v>1580</v>
      </c>
      <c r="E849" s="17"/>
      <c r="F849" s="17"/>
      <c r="G849" s="17"/>
      <c r="H849" s="17"/>
      <c r="I849" s="17"/>
      <c r="J849" s="17"/>
      <c r="K849" s="17"/>
      <c r="L849" s="17"/>
      <c r="M849" s="17"/>
      <c r="N849" s="17"/>
      <c r="O849" s="17"/>
      <c r="P849" s="17"/>
      <c r="Q849" s="17"/>
      <c r="R849" s="17"/>
      <c r="S849" s="17"/>
      <c r="T849" s="17"/>
    </row>
    <row r="850" spans="2:20" ht="30">
      <c r="B850" s="68" t="s">
        <v>37</v>
      </c>
      <c r="C850" s="68" t="s">
        <v>574</v>
      </c>
      <c r="D850" s="70" t="s">
        <v>1581</v>
      </c>
      <c r="E850" s="17"/>
      <c r="F850" s="17"/>
      <c r="G850" s="17"/>
      <c r="H850" s="17"/>
      <c r="I850" s="17"/>
      <c r="J850" s="17"/>
      <c r="K850" s="17"/>
      <c r="L850" s="17"/>
      <c r="M850" s="17"/>
      <c r="N850" s="17"/>
      <c r="O850" s="17"/>
      <c r="P850" s="17"/>
      <c r="Q850" s="17"/>
      <c r="R850" s="17"/>
      <c r="S850" s="17"/>
      <c r="T850" s="17"/>
    </row>
    <row r="851" spans="2:20" ht="30">
      <c r="B851" s="68" t="s">
        <v>37</v>
      </c>
      <c r="C851" s="68" t="s">
        <v>575</v>
      </c>
      <c r="D851" s="70" t="s">
        <v>1582</v>
      </c>
      <c r="E851" s="17"/>
      <c r="F851" s="17"/>
      <c r="G851" s="17"/>
      <c r="H851" s="17"/>
      <c r="I851" s="17"/>
      <c r="J851" s="17"/>
      <c r="K851" s="17"/>
      <c r="L851" s="17"/>
      <c r="M851" s="17"/>
      <c r="N851" s="17"/>
      <c r="O851" s="17"/>
      <c r="P851" s="17"/>
      <c r="Q851" s="17"/>
      <c r="R851" s="17"/>
      <c r="S851" s="17"/>
      <c r="T851" s="17"/>
    </row>
    <row r="852" spans="2:20" ht="30">
      <c r="B852" s="68" t="s">
        <v>37</v>
      </c>
      <c r="C852" s="68" t="s">
        <v>576</v>
      </c>
      <c r="D852" s="70" t="s">
        <v>1583</v>
      </c>
      <c r="E852" s="17"/>
      <c r="F852" s="17"/>
      <c r="G852" s="17"/>
      <c r="H852" s="17"/>
      <c r="I852" s="17"/>
      <c r="J852" s="17"/>
      <c r="K852" s="17"/>
      <c r="L852" s="17"/>
      <c r="M852" s="17"/>
      <c r="N852" s="17"/>
      <c r="O852" s="17"/>
      <c r="P852" s="17"/>
      <c r="Q852" s="17"/>
      <c r="R852" s="17"/>
      <c r="S852" s="17"/>
      <c r="T852" s="17"/>
    </row>
    <row r="853" spans="2:20" ht="30">
      <c r="B853" s="68" t="s">
        <v>37</v>
      </c>
      <c r="C853" s="68" t="s">
        <v>577</v>
      </c>
      <c r="D853" s="70" t="s">
        <v>1584</v>
      </c>
      <c r="E853" s="17"/>
      <c r="F853" s="17"/>
      <c r="G853" s="17"/>
      <c r="H853" s="17"/>
      <c r="I853" s="17"/>
      <c r="J853" s="17"/>
      <c r="K853" s="17"/>
      <c r="L853" s="17"/>
      <c r="M853" s="17"/>
      <c r="N853" s="17"/>
      <c r="O853" s="17"/>
      <c r="P853" s="17"/>
      <c r="Q853" s="17"/>
      <c r="R853" s="17"/>
      <c r="S853" s="17"/>
      <c r="T853" s="17"/>
    </row>
    <row r="854" spans="2:20" ht="30">
      <c r="B854" s="68" t="s">
        <v>37</v>
      </c>
      <c r="C854" s="68" t="s">
        <v>578</v>
      </c>
      <c r="D854" s="70" t="s">
        <v>1585</v>
      </c>
      <c r="E854" s="17"/>
      <c r="F854" s="17"/>
      <c r="G854" s="17"/>
      <c r="H854" s="17"/>
      <c r="I854" s="17"/>
      <c r="J854" s="17"/>
      <c r="K854" s="17"/>
      <c r="L854" s="17"/>
      <c r="M854" s="17"/>
      <c r="N854" s="17"/>
      <c r="O854" s="17"/>
      <c r="P854" s="17"/>
      <c r="Q854" s="17"/>
      <c r="R854" s="17"/>
      <c r="S854" s="17"/>
      <c r="T854" s="17"/>
    </row>
    <row r="855" spans="2:20" ht="30">
      <c r="B855" s="68" t="s">
        <v>37</v>
      </c>
      <c r="C855" s="68" t="s">
        <v>579</v>
      </c>
      <c r="D855" s="70" t="s">
        <v>1586</v>
      </c>
      <c r="E855" s="17"/>
      <c r="F855" s="17"/>
      <c r="G855" s="17"/>
      <c r="H855" s="17"/>
      <c r="I855" s="17"/>
      <c r="J855" s="17"/>
      <c r="K855" s="17"/>
      <c r="L855" s="17"/>
      <c r="M855" s="17"/>
      <c r="N855" s="17"/>
      <c r="O855" s="17"/>
      <c r="P855" s="17"/>
      <c r="Q855" s="17"/>
      <c r="R855" s="17"/>
      <c r="S855" s="17"/>
      <c r="T855" s="17"/>
    </row>
    <row r="856" spans="2:20" ht="30">
      <c r="B856" s="68" t="s">
        <v>37</v>
      </c>
      <c r="C856" s="68" t="s">
        <v>580</v>
      </c>
      <c r="D856" s="70" t="s">
        <v>1587</v>
      </c>
      <c r="E856" s="17"/>
      <c r="F856" s="17"/>
      <c r="G856" s="17"/>
      <c r="H856" s="17"/>
      <c r="I856" s="17"/>
      <c r="J856" s="17"/>
      <c r="K856" s="17"/>
      <c r="L856" s="17"/>
      <c r="M856" s="17"/>
      <c r="N856" s="17"/>
      <c r="O856" s="17"/>
      <c r="P856" s="17"/>
      <c r="Q856" s="17"/>
      <c r="R856" s="17"/>
      <c r="S856" s="17"/>
      <c r="T856" s="17"/>
    </row>
    <row r="857" spans="2:20" ht="30">
      <c r="B857" s="68" t="s">
        <v>37</v>
      </c>
      <c r="C857" s="68" t="s">
        <v>581</v>
      </c>
      <c r="D857" s="70" t="s">
        <v>1588</v>
      </c>
      <c r="E857" s="17"/>
      <c r="F857" s="17"/>
      <c r="G857" s="17"/>
      <c r="H857" s="17"/>
      <c r="I857" s="17"/>
      <c r="J857" s="17"/>
      <c r="K857" s="17"/>
      <c r="L857" s="17"/>
      <c r="M857" s="17"/>
      <c r="N857" s="17"/>
      <c r="O857" s="17"/>
      <c r="P857" s="17"/>
      <c r="Q857" s="17"/>
      <c r="R857" s="17"/>
      <c r="S857" s="17"/>
      <c r="T857" s="17"/>
    </row>
    <row r="858" spans="2:20" ht="30">
      <c r="B858" s="68" t="s">
        <v>37</v>
      </c>
      <c r="C858" s="68" t="s">
        <v>582</v>
      </c>
      <c r="D858" s="70" t="s">
        <v>1589</v>
      </c>
      <c r="E858" s="17"/>
      <c r="F858" s="17"/>
      <c r="G858" s="17"/>
      <c r="H858" s="17"/>
      <c r="I858" s="17"/>
      <c r="J858" s="17"/>
      <c r="K858" s="17"/>
      <c r="L858" s="17"/>
      <c r="M858" s="17"/>
      <c r="N858" s="17"/>
      <c r="O858" s="17"/>
      <c r="P858" s="17"/>
      <c r="Q858" s="17"/>
      <c r="R858" s="17"/>
      <c r="S858" s="17"/>
      <c r="T858" s="17"/>
    </row>
    <row r="859" spans="2:20" ht="30">
      <c r="B859" s="68" t="s">
        <v>37</v>
      </c>
      <c r="C859" s="68" t="s">
        <v>583</v>
      </c>
      <c r="D859" s="70" t="s">
        <v>1590</v>
      </c>
      <c r="E859" s="17"/>
      <c r="F859" s="17"/>
      <c r="G859" s="17"/>
      <c r="H859" s="17"/>
      <c r="I859" s="17"/>
      <c r="J859" s="17"/>
      <c r="K859" s="17"/>
      <c r="L859" s="17"/>
      <c r="M859" s="17"/>
      <c r="N859" s="17"/>
      <c r="O859" s="17"/>
      <c r="P859" s="17"/>
      <c r="Q859" s="17"/>
      <c r="R859" s="17"/>
      <c r="S859" s="17"/>
      <c r="T859" s="17"/>
    </row>
    <row r="860" spans="2:20" ht="30">
      <c r="B860" s="68" t="s">
        <v>37</v>
      </c>
      <c r="C860" s="68" t="s">
        <v>584</v>
      </c>
      <c r="D860" s="70" t="s">
        <v>1591</v>
      </c>
      <c r="E860" s="17"/>
      <c r="F860" s="17"/>
      <c r="G860" s="17"/>
      <c r="H860" s="17"/>
      <c r="I860" s="17"/>
      <c r="J860" s="17"/>
      <c r="K860" s="17"/>
      <c r="L860" s="17"/>
      <c r="M860" s="17"/>
      <c r="N860" s="17"/>
      <c r="O860" s="17"/>
      <c r="P860" s="17"/>
      <c r="Q860" s="17"/>
      <c r="R860" s="17"/>
      <c r="S860" s="17"/>
      <c r="T860" s="17"/>
    </row>
    <row r="861" spans="2:20" ht="30">
      <c r="B861" s="68" t="s">
        <v>37</v>
      </c>
      <c r="C861" s="68" t="s">
        <v>585</v>
      </c>
      <c r="D861" s="70" t="s">
        <v>1592</v>
      </c>
      <c r="E861" s="17"/>
      <c r="F861" s="17"/>
      <c r="G861" s="17"/>
      <c r="H861" s="17"/>
      <c r="I861" s="17"/>
      <c r="J861" s="17"/>
      <c r="K861" s="17"/>
      <c r="L861" s="17"/>
      <c r="M861" s="17"/>
      <c r="N861" s="17"/>
      <c r="O861" s="17"/>
      <c r="P861" s="17"/>
      <c r="Q861" s="17"/>
      <c r="R861" s="17"/>
      <c r="S861" s="17"/>
      <c r="T861" s="17"/>
    </row>
    <row r="862" spans="2:20" ht="30">
      <c r="B862" s="68" t="s">
        <v>37</v>
      </c>
      <c r="C862" s="68" t="s">
        <v>586</v>
      </c>
      <c r="D862" s="70" t="s">
        <v>1593</v>
      </c>
      <c r="E862" s="17"/>
      <c r="F862" s="17"/>
      <c r="G862" s="17"/>
      <c r="H862" s="17"/>
      <c r="I862" s="17"/>
      <c r="J862" s="17"/>
      <c r="K862" s="17"/>
      <c r="L862" s="17"/>
      <c r="M862" s="17"/>
      <c r="N862" s="17"/>
      <c r="O862" s="17"/>
      <c r="P862" s="17"/>
      <c r="Q862" s="17"/>
      <c r="R862" s="17"/>
      <c r="S862" s="17"/>
      <c r="T862" s="17"/>
    </row>
    <row r="863" spans="2:20" ht="30">
      <c r="B863" s="68" t="s">
        <v>37</v>
      </c>
      <c r="C863" s="68" t="s">
        <v>587</v>
      </c>
      <c r="D863" s="70" t="s">
        <v>1594</v>
      </c>
      <c r="E863" s="17"/>
      <c r="F863" s="17"/>
      <c r="G863" s="17"/>
      <c r="H863" s="17"/>
      <c r="I863" s="17"/>
      <c r="J863" s="17"/>
      <c r="K863" s="17"/>
      <c r="L863" s="17"/>
      <c r="M863" s="17"/>
      <c r="N863" s="17"/>
      <c r="O863" s="17"/>
      <c r="P863" s="17"/>
      <c r="Q863" s="17"/>
      <c r="R863" s="17"/>
      <c r="S863" s="17"/>
      <c r="T863" s="17"/>
    </row>
    <row r="864" spans="2:20" ht="30">
      <c r="B864" s="68" t="s">
        <v>37</v>
      </c>
      <c r="C864" s="68" t="s">
        <v>588</v>
      </c>
      <c r="D864" s="70" t="s">
        <v>1595</v>
      </c>
      <c r="E864" s="17"/>
      <c r="F864" s="17"/>
      <c r="G864" s="17"/>
      <c r="H864" s="17"/>
      <c r="I864" s="17"/>
      <c r="J864" s="17"/>
      <c r="K864" s="17"/>
      <c r="L864" s="17"/>
      <c r="M864" s="17"/>
      <c r="N864" s="17"/>
      <c r="O864" s="17"/>
      <c r="P864" s="17"/>
      <c r="Q864" s="17"/>
      <c r="R864" s="17"/>
      <c r="S864" s="17"/>
      <c r="T864" s="17"/>
    </row>
    <row r="865" spans="2:20" ht="30">
      <c r="B865" s="68" t="s">
        <v>37</v>
      </c>
      <c r="C865" s="68" t="s">
        <v>589</v>
      </c>
      <c r="D865" s="70" t="s">
        <v>1596</v>
      </c>
      <c r="E865" s="17"/>
      <c r="F865" s="17"/>
      <c r="G865" s="17"/>
      <c r="H865" s="17"/>
      <c r="I865" s="17"/>
      <c r="J865" s="17"/>
      <c r="K865" s="17"/>
      <c r="L865" s="17"/>
      <c r="M865" s="17"/>
      <c r="N865" s="17"/>
      <c r="O865" s="17"/>
      <c r="P865" s="17"/>
      <c r="Q865" s="17"/>
      <c r="R865" s="17"/>
      <c r="S865" s="17"/>
      <c r="T865" s="17"/>
    </row>
    <row r="866" spans="2:20" ht="30">
      <c r="B866" s="68" t="s">
        <v>37</v>
      </c>
      <c r="C866" s="68" t="s">
        <v>590</v>
      </c>
      <c r="D866" s="70" t="s">
        <v>1597</v>
      </c>
      <c r="E866" s="17"/>
      <c r="F866" s="17"/>
      <c r="G866" s="17"/>
      <c r="H866" s="17"/>
      <c r="I866" s="17"/>
      <c r="J866" s="17"/>
      <c r="K866" s="17"/>
      <c r="L866" s="17"/>
      <c r="M866" s="17"/>
      <c r="N866" s="17"/>
      <c r="O866" s="17"/>
      <c r="P866" s="17"/>
      <c r="Q866" s="17"/>
      <c r="R866" s="17"/>
      <c r="S866" s="17"/>
      <c r="T866" s="17"/>
    </row>
    <row r="867" spans="2:20" ht="30">
      <c r="B867" s="68" t="s">
        <v>37</v>
      </c>
      <c r="C867" s="68" t="s">
        <v>591</v>
      </c>
      <c r="D867" s="70" t="s">
        <v>1598</v>
      </c>
      <c r="E867" s="17"/>
      <c r="F867" s="17"/>
      <c r="G867" s="17"/>
      <c r="H867" s="17"/>
      <c r="I867" s="17"/>
      <c r="J867" s="17"/>
      <c r="K867" s="17"/>
      <c r="L867" s="17"/>
      <c r="M867" s="17"/>
      <c r="N867" s="17"/>
      <c r="O867" s="17"/>
      <c r="P867" s="17"/>
      <c r="Q867" s="17"/>
      <c r="R867" s="17"/>
      <c r="S867" s="17"/>
      <c r="T867" s="17"/>
    </row>
    <row r="868" spans="2:20" ht="30">
      <c r="B868" s="68" t="s">
        <v>37</v>
      </c>
      <c r="C868" s="68" t="s">
        <v>592</v>
      </c>
      <c r="D868" s="70" t="s">
        <v>1599</v>
      </c>
      <c r="E868" s="17"/>
      <c r="F868" s="17"/>
      <c r="G868" s="17"/>
      <c r="H868" s="17"/>
      <c r="I868" s="17"/>
      <c r="J868" s="17"/>
      <c r="K868" s="17"/>
      <c r="L868" s="17"/>
      <c r="M868" s="17"/>
      <c r="N868" s="17"/>
      <c r="O868" s="17"/>
      <c r="P868" s="17"/>
      <c r="Q868" s="17"/>
      <c r="R868" s="17"/>
      <c r="S868" s="17"/>
      <c r="T868" s="17"/>
    </row>
    <row r="869" spans="2:20" ht="30">
      <c r="B869" s="68" t="s">
        <v>37</v>
      </c>
      <c r="C869" s="68" t="s">
        <v>593</v>
      </c>
      <c r="D869" s="70" t="s">
        <v>1600</v>
      </c>
      <c r="E869" s="17"/>
      <c r="F869" s="17"/>
      <c r="G869" s="17"/>
      <c r="H869" s="17"/>
      <c r="I869" s="17"/>
      <c r="J869" s="17"/>
      <c r="K869" s="17"/>
      <c r="L869" s="17"/>
      <c r="M869" s="17"/>
      <c r="N869" s="17"/>
      <c r="O869" s="17"/>
      <c r="P869" s="17"/>
      <c r="Q869" s="17"/>
      <c r="R869" s="17"/>
      <c r="S869" s="17"/>
      <c r="T869" s="17"/>
    </row>
    <row r="870" spans="2:20" ht="30">
      <c r="B870" s="68" t="s">
        <v>37</v>
      </c>
      <c r="C870" s="68" t="s">
        <v>594</v>
      </c>
      <c r="D870" s="70" t="s">
        <v>1601</v>
      </c>
      <c r="E870" s="17"/>
      <c r="F870" s="17"/>
      <c r="G870" s="17"/>
      <c r="H870" s="17"/>
      <c r="I870" s="17"/>
      <c r="J870" s="17"/>
      <c r="K870" s="17"/>
      <c r="L870" s="17"/>
      <c r="M870" s="17"/>
      <c r="N870" s="17"/>
      <c r="O870" s="17"/>
      <c r="P870" s="17"/>
      <c r="Q870" s="17"/>
      <c r="R870" s="17"/>
      <c r="S870" s="17"/>
      <c r="T870" s="17"/>
    </row>
    <row r="871" spans="2:20" ht="30">
      <c r="B871" s="68" t="s">
        <v>37</v>
      </c>
      <c r="C871" s="68" t="s">
        <v>595</v>
      </c>
      <c r="D871" s="70" t="s">
        <v>1602</v>
      </c>
      <c r="E871" s="17"/>
      <c r="F871" s="17"/>
      <c r="G871" s="17"/>
      <c r="H871" s="17"/>
      <c r="I871" s="17"/>
      <c r="J871" s="17"/>
      <c r="K871" s="17"/>
      <c r="L871" s="17"/>
      <c r="M871" s="17"/>
      <c r="N871" s="17"/>
      <c r="O871" s="17"/>
      <c r="P871" s="17"/>
      <c r="Q871" s="17"/>
      <c r="R871" s="17"/>
      <c r="S871" s="17"/>
      <c r="T871" s="17"/>
    </row>
    <row r="872" spans="2:20" ht="30">
      <c r="B872" s="68" t="s">
        <v>37</v>
      </c>
      <c r="C872" s="68" t="s">
        <v>596</v>
      </c>
      <c r="D872" s="70" t="s">
        <v>1603</v>
      </c>
      <c r="E872" s="17"/>
      <c r="F872" s="17"/>
      <c r="G872" s="17"/>
      <c r="H872" s="17"/>
      <c r="I872" s="17"/>
      <c r="J872" s="17"/>
      <c r="K872" s="17"/>
      <c r="L872" s="17"/>
      <c r="M872" s="17"/>
      <c r="N872" s="17"/>
      <c r="O872" s="17"/>
      <c r="P872" s="17"/>
      <c r="Q872" s="17"/>
      <c r="R872" s="17"/>
      <c r="S872" s="17"/>
      <c r="T872" s="17"/>
    </row>
    <row r="873" spans="2:20" ht="30">
      <c r="B873" s="68" t="s">
        <v>37</v>
      </c>
      <c r="C873" s="68" t="s">
        <v>597</v>
      </c>
      <c r="D873" s="70" t="s">
        <v>1604</v>
      </c>
      <c r="E873" s="17"/>
      <c r="F873" s="17"/>
      <c r="G873" s="17"/>
      <c r="H873" s="17"/>
      <c r="I873" s="17"/>
      <c r="J873" s="17"/>
      <c r="K873" s="17"/>
      <c r="L873" s="17"/>
      <c r="M873" s="17"/>
      <c r="N873" s="17"/>
      <c r="O873" s="17"/>
      <c r="P873" s="17"/>
      <c r="Q873" s="17"/>
      <c r="R873" s="17"/>
      <c r="S873" s="17"/>
      <c r="T873" s="17"/>
    </row>
    <row r="874" spans="2:20" ht="30">
      <c r="B874" s="68" t="s">
        <v>37</v>
      </c>
      <c r="C874" s="68" t="s">
        <v>598</v>
      </c>
      <c r="D874" s="70" t="s">
        <v>1605</v>
      </c>
      <c r="E874" s="17"/>
      <c r="F874" s="17"/>
      <c r="G874" s="17"/>
      <c r="H874" s="17"/>
      <c r="I874" s="17"/>
      <c r="J874" s="17"/>
      <c r="K874" s="17"/>
      <c r="L874" s="17"/>
      <c r="M874" s="17"/>
      <c r="N874" s="17"/>
      <c r="O874" s="17"/>
      <c r="P874" s="17"/>
      <c r="Q874" s="17"/>
      <c r="R874" s="17"/>
      <c r="S874" s="17"/>
      <c r="T874" s="17"/>
    </row>
    <row r="875" spans="2:20" ht="30">
      <c r="B875" s="68" t="s">
        <v>37</v>
      </c>
      <c r="C875" s="68" t="s">
        <v>599</v>
      </c>
      <c r="D875" s="70" t="s">
        <v>1606</v>
      </c>
      <c r="E875" s="17"/>
      <c r="F875" s="17"/>
      <c r="G875" s="17"/>
      <c r="H875" s="17"/>
      <c r="I875" s="17"/>
      <c r="J875" s="17"/>
      <c r="K875" s="17"/>
      <c r="L875" s="17"/>
      <c r="M875" s="17"/>
      <c r="N875" s="17"/>
      <c r="O875" s="17"/>
      <c r="P875" s="17"/>
      <c r="Q875" s="17"/>
      <c r="R875" s="17"/>
      <c r="S875" s="17"/>
      <c r="T875" s="17"/>
    </row>
    <row r="876" spans="2:20" ht="30">
      <c r="B876" s="68" t="s">
        <v>37</v>
      </c>
      <c r="C876" s="68" t="s">
        <v>600</v>
      </c>
      <c r="D876" s="70" t="s">
        <v>1607</v>
      </c>
      <c r="E876" s="17"/>
      <c r="F876" s="17"/>
      <c r="G876" s="17"/>
      <c r="H876" s="17"/>
      <c r="I876" s="17"/>
      <c r="J876" s="17"/>
      <c r="K876" s="17"/>
      <c r="L876" s="17"/>
      <c r="M876" s="17"/>
      <c r="N876" s="17"/>
      <c r="O876" s="17"/>
      <c r="P876" s="17"/>
      <c r="Q876" s="17"/>
      <c r="R876" s="17"/>
      <c r="S876" s="17"/>
      <c r="T876" s="17"/>
    </row>
    <row r="877" spans="2:20" ht="30">
      <c r="B877" s="68" t="s">
        <v>37</v>
      </c>
      <c r="C877" s="68" t="s">
        <v>601</v>
      </c>
      <c r="D877" s="70" t="s">
        <v>1608</v>
      </c>
      <c r="E877" s="17"/>
      <c r="F877" s="17"/>
      <c r="G877" s="17"/>
      <c r="H877" s="17"/>
      <c r="I877" s="17"/>
      <c r="J877" s="17"/>
      <c r="K877" s="17"/>
      <c r="L877" s="17"/>
      <c r="M877" s="17"/>
      <c r="N877" s="17"/>
      <c r="O877" s="17"/>
      <c r="P877" s="17"/>
      <c r="Q877" s="17"/>
      <c r="R877" s="17"/>
      <c r="S877" s="17"/>
      <c r="T877" s="17"/>
    </row>
    <row r="878" spans="2:20" ht="30">
      <c r="B878" s="68" t="s">
        <v>37</v>
      </c>
      <c r="C878" s="68" t="s">
        <v>602</v>
      </c>
      <c r="D878" s="70" t="s">
        <v>1609</v>
      </c>
      <c r="E878" s="17"/>
      <c r="F878" s="17"/>
      <c r="G878" s="17"/>
      <c r="H878" s="17"/>
      <c r="I878" s="17"/>
      <c r="J878" s="17"/>
      <c r="K878" s="17"/>
      <c r="L878" s="17"/>
      <c r="M878" s="17"/>
      <c r="N878" s="17"/>
      <c r="O878" s="17"/>
      <c r="P878" s="17"/>
      <c r="Q878" s="17"/>
      <c r="R878" s="17"/>
      <c r="S878" s="17"/>
      <c r="T878" s="17"/>
    </row>
    <row r="879" spans="2:20" ht="30">
      <c r="B879" s="68" t="s">
        <v>37</v>
      </c>
      <c r="C879" s="68" t="s">
        <v>603</v>
      </c>
      <c r="D879" s="70" t="s">
        <v>1610</v>
      </c>
      <c r="E879" s="17"/>
      <c r="F879" s="17"/>
      <c r="G879" s="17"/>
      <c r="H879" s="17"/>
      <c r="I879" s="17"/>
      <c r="J879" s="17"/>
      <c r="K879" s="17"/>
      <c r="L879" s="17"/>
      <c r="M879" s="17"/>
      <c r="N879" s="17"/>
      <c r="O879" s="17"/>
      <c r="P879" s="17"/>
      <c r="Q879" s="17"/>
      <c r="R879" s="17"/>
      <c r="S879" s="17"/>
      <c r="T879" s="17"/>
    </row>
    <row r="880" spans="2:20" ht="30">
      <c r="B880" s="68" t="s">
        <v>37</v>
      </c>
      <c r="C880" s="68" t="s">
        <v>604</v>
      </c>
      <c r="D880" s="70" t="s">
        <v>1611</v>
      </c>
      <c r="E880" s="17"/>
      <c r="F880" s="17"/>
      <c r="G880" s="17"/>
      <c r="H880" s="17"/>
      <c r="I880" s="17"/>
      <c r="J880" s="17"/>
      <c r="K880" s="17"/>
      <c r="L880" s="17"/>
      <c r="M880" s="17"/>
      <c r="N880" s="17"/>
      <c r="O880" s="17"/>
      <c r="P880" s="17"/>
      <c r="Q880" s="17"/>
      <c r="R880" s="17"/>
      <c r="S880" s="17"/>
      <c r="T880" s="17"/>
    </row>
    <row r="881" spans="2:20" ht="30">
      <c r="B881" s="68" t="s">
        <v>37</v>
      </c>
      <c r="C881" s="68" t="s">
        <v>605</v>
      </c>
      <c r="D881" s="70" t="s">
        <v>1612</v>
      </c>
      <c r="E881" s="17"/>
      <c r="F881" s="17"/>
      <c r="G881" s="17"/>
      <c r="H881" s="17"/>
      <c r="I881" s="17"/>
      <c r="J881" s="17"/>
      <c r="K881" s="17"/>
      <c r="L881" s="17"/>
      <c r="M881" s="17"/>
      <c r="N881" s="17"/>
      <c r="O881" s="17"/>
      <c r="P881" s="17"/>
      <c r="Q881" s="17"/>
      <c r="R881" s="17"/>
      <c r="S881" s="17"/>
      <c r="T881" s="17"/>
    </row>
    <row r="882" spans="2:20" ht="30">
      <c r="B882" s="68" t="s">
        <v>37</v>
      </c>
      <c r="C882" s="68" t="s">
        <v>606</v>
      </c>
      <c r="D882" s="70" t="s">
        <v>1613</v>
      </c>
      <c r="E882" s="17"/>
      <c r="F882" s="17"/>
      <c r="G882" s="17"/>
      <c r="H882" s="17"/>
      <c r="I882" s="17"/>
      <c r="J882" s="17"/>
      <c r="K882" s="17"/>
      <c r="L882" s="17"/>
      <c r="M882" s="17"/>
      <c r="N882" s="17"/>
      <c r="O882" s="17"/>
      <c r="P882" s="17"/>
      <c r="Q882" s="17"/>
      <c r="R882" s="17"/>
      <c r="S882" s="17"/>
      <c r="T882" s="17"/>
    </row>
    <row r="883" spans="2:20" ht="30">
      <c r="B883" s="68" t="s">
        <v>37</v>
      </c>
      <c r="C883" s="68" t="s">
        <v>607</v>
      </c>
      <c r="D883" s="70" t="s">
        <v>1614</v>
      </c>
      <c r="E883" s="17"/>
      <c r="F883" s="17"/>
      <c r="G883" s="17"/>
      <c r="H883" s="17"/>
      <c r="I883" s="17"/>
      <c r="J883" s="17"/>
      <c r="K883" s="17"/>
      <c r="L883" s="17"/>
      <c r="M883" s="17"/>
      <c r="N883" s="17"/>
      <c r="O883" s="17"/>
      <c r="P883" s="17"/>
      <c r="Q883" s="17"/>
      <c r="R883" s="17"/>
      <c r="S883" s="17"/>
      <c r="T883" s="17"/>
    </row>
    <row r="884" spans="2:20" ht="30">
      <c r="B884" s="68" t="s">
        <v>37</v>
      </c>
      <c r="C884" s="68" t="s">
        <v>608</v>
      </c>
      <c r="D884" s="70" t="s">
        <v>1615</v>
      </c>
      <c r="E884" s="17"/>
      <c r="F884" s="17"/>
      <c r="G884" s="17"/>
      <c r="H884" s="17"/>
      <c r="I884" s="17"/>
      <c r="J884" s="17"/>
      <c r="K884" s="17"/>
      <c r="L884" s="17"/>
      <c r="M884" s="17"/>
      <c r="N884" s="17"/>
      <c r="O884" s="17"/>
      <c r="P884" s="17"/>
      <c r="Q884" s="17"/>
      <c r="R884" s="17"/>
      <c r="S884" s="17"/>
      <c r="T884" s="17"/>
    </row>
    <row r="885" spans="2:20" ht="30">
      <c r="B885" s="68" t="s">
        <v>37</v>
      </c>
      <c r="C885" s="68" t="s">
        <v>609</v>
      </c>
      <c r="D885" s="70" t="s">
        <v>1616</v>
      </c>
      <c r="E885" s="17"/>
      <c r="F885" s="17"/>
      <c r="G885" s="17"/>
      <c r="H885" s="17"/>
      <c r="I885" s="17"/>
      <c r="J885" s="17"/>
      <c r="K885" s="17"/>
      <c r="L885" s="17"/>
      <c r="M885" s="17"/>
      <c r="N885" s="17"/>
      <c r="O885" s="17"/>
      <c r="P885" s="17"/>
      <c r="Q885" s="17"/>
      <c r="R885" s="17"/>
      <c r="S885" s="17"/>
      <c r="T885" s="17"/>
    </row>
    <row r="886" spans="2:20" ht="30">
      <c r="B886" s="68" t="s">
        <v>37</v>
      </c>
      <c r="C886" s="68" t="s">
        <v>610</v>
      </c>
      <c r="D886" s="70" t="s">
        <v>1617</v>
      </c>
      <c r="E886" s="17"/>
      <c r="F886" s="17"/>
      <c r="G886" s="17"/>
      <c r="H886" s="17"/>
      <c r="I886" s="17"/>
      <c r="J886" s="17"/>
      <c r="K886" s="17"/>
      <c r="L886" s="17"/>
      <c r="M886" s="17"/>
      <c r="N886" s="17"/>
      <c r="O886" s="17"/>
      <c r="P886" s="17"/>
      <c r="Q886" s="17"/>
      <c r="R886" s="17"/>
      <c r="S886" s="17"/>
      <c r="T886" s="17"/>
    </row>
    <row r="887" spans="2:20" ht="30">
      <c r="B887" s="68" t="s">
        <v>37</v>
      </c>
      <c r="C887" s="68" t="s">
        <v>611</v>
      </c>
      <c r="D887" s="70" t="s">
        <v>1618</v>
      </c>
      <c r="E887" s="17"/>
      <c r="F887" s="17"/>
      <c r="G887" s="17"/>
      <c r="H887" s="17"/>
      <c r="I887" s="17"/>
      <c r="J887" s="17"/>
      <c r="K887" s="17"/>
      <c r="L887" s="17"/>
      <c r="M887" s="17"/>
      <c r="N887" s="17"/>
      <c r="O887" s="17"/>
      <c r="P887" s="17"/>
      <c r="Q887" s="17"/>
      <c r="R887" s="17"/>
      <c r="S887" s="17"/>
      <c r="T887" s="17"/>
    </row>
    <row r="888" spans="2:20" ht="30">
      <c r="B888" s="68" t="s">
        <v>37</v>
      </c>
      <c r="C888" s="68" t="s">
        <v>612</v>
      </c>
      <c r="D888" s="70" t="s">
        <v>1619</v>
      </c>
      <c r="E888" s="17"/>
      <c r="F888" s="17"/>
      <c r="G888" s="17"/>
      <c r="H888" s="17"/>
      <c r="I888" s="17"/>
      <c r="J888" s="17"/>
      <c r="K888" s="17"/>
      <c r="L888" s="17"/>
      <c r="M888" s="17"/>
      <c r="N888" s="17"/>
      <c r="O888" s="17"/>
      <c r="P888" s="17"/>
      <c r="Q888" s="17"/>
      <c r="R888" s="17"/>
      <c r="S888" s="17"/>
      <c r="T888" s="17"/>
    </row>
    <row r="889" spans="2:20" ht="30">
      <c r="B889" s="68" t="s">
        <v>37</v>
      </c>
      <c r="C889" s="68" t="s">
        <v>613</v>
      </c>
      <c r="D889" s="70" t="s">
        <v>1620</v>
      </c>
      <c r="E889" s="17"/>
      <c r="F889" s="17"/>
      <c r="G889" s="17"/>
      <c r="H889" s="17"/>
      <c r="I889" s="17"/>
      <c r="J889" s="17"/>
      <c r="K889" s="17"/>
      <c r="L889" s="17"/>
      <c r="M889" s="17"/>
      <c r="N889" s="17"/>
      <c r="O889" s="17"/>
      <c r="P889" s="17"/>
      <c r="Q889" s="17"/>
      <c r="R889" s="17"/>
      <c r="S889" s="17"/>
      <c r="T889" s="17"/>
    </row>
    <row r="890" spans="2:20" ht="30">
      <c r="B890" s="68" t="s">
        <v>37</v>
      </c>
      <c r="C890" s="68" t="s">
        <v>614</v>
      </c>
      <c r="D890" s="70" t="s">
        <v>1621</v>
      </c>
      <c r="E890" s="17"/>
      <c r="F890" s="17"/>
      <c r="G890" s="17"/>
      <c r="H890" s="17"/>
      <c r="I890" s="17"/>
      <c r="J890" s="17"/>
      <c r="K890" s="17"/>
      <c r="L890" s="17"/>
      <c r="M890" s="17"/>
      <c r="N890" s="17"/>
      <c r="O890" s="17"/>
      <c r="P890" s="17"/>
      <c r="Q890" s="17"/>
      <c r="R890" s="17"/>
      <c r="S890" s="17"/>
      <c r="T890" s="17"/>
    </row>
    <row r="891" spans="2:20" ht="30">
      <c r="B891" s="68" t="s">
        <v>37</v>
      </c>
      <c r="C891" s="68" t="s">
        <v>615</v>
      </c>
      <c r="D891" s="70" t="s">
        <v>1622</v>
      </c>
      <c r="E891" s="17"/>
      <c r="F891" s="17"/>
      <c r="G891" s="17"/>
      <c r="H891" s="17"/>
      <c r="I891" s="17"/>
      <c r="J891" s="17"/>
      <c r="K891" s="17"/>
      <c r="L891" s="17"/>
      <c r="M891" s="17"/>
      <c r="N891" s="17"/>
      <c r="O891" s="17"/>
      <c r="P891" s="17"/>
      <c r="Q891" s="17"/>
      <c r="R891" s="17"/>
      <c r="S891" s="17"/>
      <c r="T891" s="17"/>
    </row>
    <row r="892" spans="2:20" ht="30">
      <c r="B892" s="68" t="s">
        <v>37</v>
      </c>
      <c r="C892" s="68" t="s">
        <v>616</v>
      </c>
      <c r="D892" s="70" t="s">
        <v>1623</v>
      </c>
      <c r="E892" s="17"/>
      <c r="F892" s="17"/>
      <c r="G892" s="17"/>
      <c r="H892" s="17"/>
      <c r="I892" s="17"/>
      <c r="J892" s="17"/>
      <c r="K892" s="17"/>
      <c r="L892" s="17"/>
      <c r="M892" s="17"/>
      <c r="N892" s="17"/>
      <c r="O892" s="17"/>
      <c r="P892" s="17"/>
      <c r="Q892" s="17"/>
      <c r="R892" s="17"/>
      <c r="S892" s="17"/>
      <c r="T892" s="17"/>
    </row>
    <row r="893" spans="2:20" ht="30">
      <c r="B893" s="68" t="s">
        <v>37</v>
      </c>
      <c r="C893" s="68" t="s">
        <v>617</v>
      </c>
      <c r="D893" s="70" t="s">
        <v>1624</v>
      </c>
      <c r="E893" s="17"/>
      <c r="F893" s="17"/>
      <c r="G893" s="17"/>
      <c r="H893" s="17"/>
      <c r="I893" s="17"/>
      <c r="J893" s="17"/>
      <c r="K893" s="17"/>
      <c r="L893" s="17"/>
      <c r="M893" s="17"/>
      <c r="N893" s="17"/>
      <c r="O893" s="17"/>
      <c r="P893" s="17"/>
      <c r="Q893" s="17"/>
      <c r="R893" s="17"/>
      <c r="S893" s="17"/>
      <c r="T893" s="17"/>
    </row>
    <row r="894" spans="2:20" ht="30">
      <c r="B894" s="68" t="s">
        <v>37</v>
      </c>
      <c r="C894" s="68" t="s">
        <v>618</v>
      </c>
      <c r="D894" s="70" t="s">
        <v>1625</v>
      </c>
      <c r="E894" s="17"/>
      <c r="F894" s="17"/>
      <c r="G894" s="17"/>
      <c r="H894" s="17"/>
      <c r="I894" s="17"/>
      <c r="J894" s="17"/>
      <c r="K894" s="17"/>
      <c r="L894" s="17"/>
      <c r="M894" s="17"/>
      <c r="N894" s="17"/>
      <c r="O894" s="17"/>
      <c r="P894" s="17"/>
      <c r="Q894" s="17"/>
      <c r="R894" s="17"/>
      <c r="S894" s="17"/>
      <c r="T894" s="17"/>
    </row>
    <row r="895" spans="2:20" ht="30">
      <c r="B895" s="68" t="s">
        <v>37</v>
      </c>
      <c r="C895" s="68" t="s">
        <v>619</v>
      </c>
      <c r="D895" s="70" t="s">
        <v>1626</v>
      </c>
      <c r="E895" s="17"/>
      <c r="F895" s="17"/>
      <c r="G895" s="17"/>
      <c r="H895" s="17"/>
      <c r="I895" s="17"/>
      <c r="J895" s="17"/>
      <c r="K895" s="17"/>
      <c r="L895" s="17"/>
      <c r="M895" s="17"/>
      <c r="N895" s="17"/>
      <c r="O895" s="17"/>
      <c r="P895" s="17"/>
      <c r="Q895" s="17"/>
      <c r="R895" s="17"/>
      <c r="S895" s="17"/>
      <c r="T895" s="17"/>
    </row>
    <row r="896" spans="2:20" ht="30">
      <c r="B896" s="68" t="s">
        <v>37</v>
      </c>
      <c r="C896" s="68" t="s">
        <v>620</v>
      </c>
      <c r="D896" s="70" t="s">
        <v>1627</v>
      </c>
      <c r="E896" s="17"/>
      <c r="F896" s="17"/>
      <c r="G896" s="17"/>
      <c r="H896" s="17"/>
      <c r="I896" s="17"/>
      <c r="J896" s="17"/>
      <c r="K896" s="17"/>
      <c r="L896" s="17"/>
      <c r="M896" s="17"/>
      <c r="N896" s="17"/>
      <c r="O896" s="17"/>
      <c r="P896" s="17"/>
      <c r="Q896" s="17"/>
      <c r="R896" s="17"/>
      <c r="S896" s="17"/>
      <c r="T896" s="17"/>
    </row>
    <row r="897" spans="2:20" ht="30">
      <c r="B897" s="68" t="s">
        <v>37</v>
      </c>
      <c r="C897" s="68" t="s">
        <v>621</v>
      </c>
      <c r="D897" s="70" t="s">
        <v>1628</v>
      </c>
      <c r="E897" s="17"/>
      <c r="F897" s="17"/>
      <c r="G897" s="17"/>
      <c r="H897" s="17"/>
      <c r="I897" s="17"/>
      <c r="J897" s="17"/>
      <c r="K897" s="17"/>
      <c r="L897" s="17"/>
      <c r="M897" s="17"/>
      <c r="N897" s="17"/>
      <c r="O897" s="17"/>
      <c r="P897" s="17"/>
      <c r="Q897" s="17"/>
      <c r="R897" s="17"/>
      <c r="S897" s="17"/>
      <c r="T897" s="17"/>
    </row>
    <row r="898" spans="2:20" ht="30">
      <c r="B898" s="68" t="s">
        <v>37</v>
      </c>
      <c r="C898" s="68" t="s">
        <v>622</v>
      </c>
      <c r="D898" s="70" t="s">
        <v>1629</v>
      </c>
      <c r="E898" s="17"/>
      <c r="F898" s="17"/>
      <c r="G898" s="17"/>
      <c r="H898" s="17"/>
      <c r="I898" s="17"/>
      <c r="J898" s="17"/>
      <c r="K898" s="17"/>
      <c r="L898" s="17"/>
      <c r="M898" s="17"/>
      <c r="N898" s="17"/>
      <c r="O898" s="17"/>
      <c r="P898" s="17"/>
      <c r="Q898" s="17"/>
      <c r="R898" s="17"/>
      <c r="S898" s="17"/>
      <c r="T898" s="17"/>
    </row>
    <row r="899" spans="2:20" ht="30">
      <c r="B899" s="68" t="s">
        <v>37</v>
      </c>
      <c r="C899" s="68" t="s">
        <v>623</v>
      </c>
      <c r="D899" s="70" t="s">
        <v>1630</v>
      </c>
      <c r="E899" s="17"/>
      <c r="F899" s="17"/>
      <c r="G899" s="17"/>
      <c r="H899" s="17"/>
      <c r="I899" s="17"/>
      <c r="J899" s="17"/>
      <c r="K899" s="17"/>
      <c r="L899" s="17"/>
      <c r="M899" s="17"/>
      <c r="N899" s="17"/>
      <c r="O899" s="17"/>
      <c r="P899" s="17"/>
      <c r="Q899" s="17"/>
      <c r="R899" s="17"/>
      <c r="S899" s="17"/>
      <c r="T899" s="17"/>
    </row>
    <row r="900" spans="2:20" ht="30">
      <c r="B900" s="68" t="s">
        <v>37</v>
      </c>
      <c r="C900" s="68" t="s">
        <v>624</v>
      </c>
      <c r="D900" s="70" t="s">
        <v>1631</v>
      </c>
      <c r="E900" s="17"/>
      <c r="F900" s="17"/>
      <c r="G900" s="17"/>
      <c r="H900" s="17"/>
      <c r="I900" s="17"/>
      <c r="J900" s="17"/>
      <c r="K900" s="17"/>
      <c r="L900" s="17"/>
      <c r="M900" s="17"/>
      <c r="N900" s="17"/>
      <c r="O900" s="17"/>
      <c r="P900" s="17"/>
      <c r="Q900" s="17"/>
      <c r="R900" s="17"/>
      <c r="S900" s="17"/>
      <c r="T900" s="17"/>
    </row>
    <row r="901" spans="2:20" ht="30">
      <c r="B901" s="68" t="s">
        <v>37</v>
      </c>
      <c r="C901" s="68" t="s">
        <v>625</v>
      </c>
      <c r="D901" s="70" t="s">
        <v>1632</v>
      </c>
      <c r="E901" s="17"/>
      <c r="F901" s="17"/>
      <c r="G901" s="17"/>
      <c r="H901" s="17"/>
      <c r="I901" s="17"/>
      <c r="J901" s="17"/>
      <c r="K901" s="17"/>
      <c r="L901" s="17"/>
      <c r="M901" s="17"/>
      <c r="N901" s="17"/>
      <c r="O901" s="17"/>
      <c r="P901" s="17"/>
      <c r="Q901" s="17"/>
      <c r="R901" s="17"/>
      <c r="S901" s="17"/>
      <c r="T901" s="17"/>
    </row>
    <row r="902" spans="2:20" ht="30">
      <c r="B902" s="68" t="s">
        <v>37</v>
      </c>
      <c r="C902" s="68" t="s">
        <v>626</v>
      </c>
      <c r="D902" s="70" t="s">
        <v>1633</v>
      </c>
      <c r="E902" s="17"/>
      <c r="F902" s="17"/>
      <c r="G902" s="17"/>
      <c r="H902" s="17"/>
      <c r="I902" s="17"/>
      <c r="J902" s="17"/>
      <c r="K902" s="17"/>
      <c r="L902" s="17"/>
      <c r="M902" s="17"/>
      <c r="N902" s="17"/>
      <c r="O902" s="17"/>
      <c r="P902" s="17"/>
      <c r="Q902" s="17"/>
      <c r="R902" s="17"/>
      <c r="S902" s="17"/>
      <c r="T902" s="17"/>
    </row>
    <row r="903" spans="2:20" ht="30">
      <c r="B903" s="68" t="s">
        <v>36</v>
      </c>
      <c r="C903" s="68" t="s">
        <v>627</v>
      </c>
      <c r="D903" s="70" t="s">
        <v>1634</v>
      </c>
      <c r="E903" s="17"/>
      <c r="F903" s="17"/>
      <c r="G903" s="17"/>
      <c r="H903" s="17"/>
      <c r="I903" s="17"/>
      <c r="J903" s="17"/>
      <c r="K903" s="17"/>
      <c r="L903" s="17"/>
      <c r="M903" s="17"/>
      <c r="N903" s="17"/>
      <c r="O903" s="17"/>
      <c r="P903" s="17"/>
      <c r="Q903" s="17"/>
      <c r="R903" s="17"/>
      <c r="S903" s="17"/>
      <c r="T903" s="17"/>
    </row>
    <row r="904" spans="2:20" ht="30">
      <c r="B904" s="68" t="s">
        <v>36</v>
      </c>
      <c r="C904" s="68" t="s">
        <v>628</v>
      </c>
      <c r="D904" s="70" t="s">
        <v>1635</v>
      </c>
      <c r="E904" s="17"/>
      <c r="F904" s="17"/>
      <c r="G904" s="17"/>
      <c r="H904" s="17"/>
      <c r="I904" s="17"/>
      <c r="J904" s="17"/>
      <c r="K904" s="17"/>
      <c r="L904" s="17"/>
      <c r="M904" s="17"/>
      <c r="N904" s="17"/>
      <c r="O904" s="17"/>
      <c r="P904" s="17"/>
      <c r="Q904" s="17"/>
      <c r="R904" s="17"/>
      <c r="S904" s="17"/>
      <c r="T904" s="17"/>
    </row>
    <row r="905" spans="2:20" ht="30">
      <c r="B905" s="68" t="s">
        <v>37</v>
      </c>
      <c r="C905" s="68" t="s">
        <v>629</v>
      </c>
      <c r="D905" s="70" t="s">
        <v>1636</v>
      </c>
      <c r="E905" s="17"/>
      <c r="F905" s="17"/>
      <c r="G905" s="17"/>
      <c r="H905" s="17"/>
      <c r="I905" s="17"/>
      <c r="J905" s="17"/>
      <c r="K905" s="17"/>
      <c r="L905" s="17"/>
      <c r="M905" s="17"/>
      <c r="N905" s="17"/>
      <c r="O905" s="17"/>
      <c r="P905" s="17"/>
      <c r="Q905" s="17"/>
      <c r="R905" s="17"/>
      <c r="S905" s="17"/>
      <c r="T905" s="17"/>
    </row>
    <row r="906" spans="2:20" ht="30">
      <c r="B906" s="68" t="s">
        <v>37</v>
      </c>
      <c r="C906" s="68" t="s">
        <v>630</v>
      </c>
      <c r="D906" s="70" t="s">
        <v>1637</v>
      </c>
      <c r="E906" s="17"/>
      <c r="F906" s="17"/>
      <c r="G906" s="17"/>
      <c r="H906" s="17"/>
      <c r="I906" s="17"/>
      <c r="J906" s="17"/>
      <c r="K906" s="17"/>
      <c r="L906" s="17"/>
      <c r="M906" s="17"/>
      <c r="N906" s="17"/>
      <c r="O906" s="17"/>
      <c r="P906" s="17"/>
      <c r="Q906" s="17"/>
      <c r="R906" s="17"/>
      <c r="S906" s="17"/>
      <c r="T906" s="17"/>
    </row>
    <row r="907" spans="2:20" ht="30">
      <c r="B907" s="68" t="s">
        <v>37</v>
      </c>
      <c r="C907" s="68" t="s">
        <v>631</v>
      </c>
      <c r="D907" s="70" t="s">
        <v>1638</v>
      </c>
      <c r="E907" s="17"/>
      <c r="F907" s="17"/>
      <c r="G907" s="17"/>
      <c r="H907" s="17"/>
      <c r="I907" s="17"/>
      <c r="J907" s="17"/>
      <c r="K907" s="17"/>
      <c r="L907" s="17"/>
      <c r="M907" s="17"/>
      <c r="N907" s="17"/>
      <c r="O907" s="17"/>
      <c r="P907" s="17"/>
      <c r="Q907" s="17"/>
      <c r="R907" s="17"/>
      <c r="S907" s="17"/>
      <c r="T907" s="17"/>
    </row>
    <row r="908" spans="2:20" ht="30">
      <c r="B908" s="68" t="s">
        <v>37</v>
      </c>
      <c r="C908" s="68" t="s">
        <v>632</v>
      </c>
      <c r="D908" s="70" t="s">
        <v>1639</v>
      </c>
      <c r="E908" s="17"/>
      <c r="F908" s="17"/>
      <c r="G908" s="17"/>
      <c r="H908" s="17"/>
      <c r="I908" s="17"/>
      <c r="J908" s="17"/>
      <c r="K908" s="17"/>
      <c r="L908" s="17"/>
      <c r="M908" s="17"/>
      <c r="N908" s="17"/>
      <c r="O908" s="17"/>
      <c r="P908" s="17"/>
      <c r="Q908" s="17"/>
      <c r="R908" s="17"/>
      <c r="S908" s="17"/>
      <c r="T908" s="17"/>
    </row>
    <row r="909" spans="2:20" ht="30">
      <c r="B909" s="68" t="s">
        <v>37</v>
      </c>
      <c r="C909" s="68" t="s">
        <v>633</v>
      </c>
      <c r="D909" s="70" t="s">
        <v>1640</v>
      </c>
      <c r="E909" s="17"/>
      <c r="F909" s="17"/>
      <c r="G909" s="17"/>
      <c r="H909" s="17"/>
      <c r="I909" s="17"/>
      <c r="J909" s="17"/>
      <c r="K909" s="17"/>
      <c r="L909" s="17"/>
      <c r="M909" s="17"/>
      <c r="N909" s="17"/>
      <c r="O909" s="17"/>
      <c r="P909" s="17"/>
      <c r="Q909" s="17"/>
      <c r="R909" s="17"/>
      <c r="S909" s="17"/>
      <c r="T909" s="17"/>
    </row>
    <row r="910" spans="2:20" ht="30">
      <c r="B910" s="68" t="s">
        <v>37</v>
      </c>
      <c r="C910" s="68" t="s">
        <v>634</v>
      </c>
      <c r="D910" s="70" t="s">
        <v>1641</v>
      </c>
      <c r="E910" s="17"/>
      <c r="F910" s="17"/>
      <c r="G910" s="17"/>
      <c r="H910" s="17"/>
      <c r="I910" s="17"/>
      <c r="J910" s="17"/>
      <c r="K910" s="17"/>
      <c r="L910" s="17"/>
      <c r="M910" s="17"/>
      <c r="N910" s="17"/>
      <c r="O910" s="17"/>
      <c r="P910" s="17"/>
      <c r="Q910" s="17"/>
      <c r="R910" s="17"/>
      <c r="S910" s="17"/>
      <c r="T910" s="17"/>
    </row>
    <row r="911" spans="2:20" ht="30">
      <c r="B911" s="68" t="s">
        <v>37</v>
      </c>
      <c r="C911" s="68" t="s">
        <v>635</v>
      </c>
      <c r="D911" s="70" t="s">
        <v>1642</v>
      </c>
      <c r="E911" s="17"/>
      <c r="F911" s="17"/>
      <c r="G911" s="17"/>
      <c r="H911" s="17"/>
      <c r="I911" s="17"/>
      <c r="J911" s="17"/>
      <c r="K911" s="17"/>
      <c r="L911" s="17"/>
      <c r="M911" s="17"/>
      <c r="N911" s="17"/>
      <c r="O911" s="17"/>
      <c r="P911" s="17"/>
      <c r="Q911" s="17"/>
      <c r="R911" s="17"/>
      <c r="S911" s="17"/>
      <c r="T911" s="17"/>
    </row>
    <row r="912" spans="2:20" ht="30">
      <c r="B912" s="68" t="s">
        <v>37</v>
      </c>
      <c r="C912" s="68" t="s">
        <v>636</v>
      </c>
      <c r="D912" s="70" t="s">
        <v>1643</v>
      </c>
      <c r="E912" s="17"/>
      <c r="F912" s="17"/>
      <c r="G912" s="17"/>
      <c r="H912" s="17"/>
      <c r="I912" s="17"/>
      <c r="J912" s="17"/>
      <c r="K912" s="17"/>
      <c r="L912" s="17"/>
      <c r="M912" s="17"/>
      <c r="N912" s="17"/>
      <c r="O912" s="17"/>
      <c r="P912" s="17"/>
      <c r="Q912" s="17"/>
      <c r="R912" s="17"/>
      <c r="S912" s="17"/>
      <c r="T912" s="17"/>
    </row>
    <row r="913" spans="2:20" ht="30">
      <c r="B913" s="68" t="s">
        <v>37</v>
      </c>
      <c r="C913" s="68" t="s">
        <v>637</v>
      </c>
      <c r="D913" s="70" t="s">
        <v>1644</v>
      </c>
      <c r="E913" s="17"/>
      <c r="F913" s="17"/>
      <c r="G913" s="17"/>
      <c r="H913" s="17"/>
      <c r="I913" s="17"/>
      <c r="J913" s="17"/>
      <c r="K913" s="17"/>
      <c r="L913" s="17"/>
      <c r="M913" s="17"/>
      <c r="N913" s="17"/>
      <c r="O913" s="17"/>
      <c r="P913" s="17"/>
      <c r="Q913" s="17"/>
      <c r="R913" s="17"/>
      <c r="S913" s="17"/>
      <c r="T913" s="17"/>
    </row>
    <row r="914" spans="2:20" ht="30">
      <c r="B914" s="68" t="s">
        <v>37</v>
      </c>
      <c r="C914" s="68" t="s">
        <v>638</v>
      </c>
      <c r="D914" s="70" t="s">
        <v>1645</v>
      </c>
      <c r="E914" s="17"/>
      <c r="F914" s="17"/>
      <c r="G914" s="17"/>
      <c r="H914" s="17"/>
      <c r="I914" s="17"/>
      <c r="J914" s="17"/>
      <c r="K914" s="17"/>
      <c r="L914" s="17"/>
      <c r="M914" s="17"/>
      <c r="N914" s="17"/>
      <c r="O914" s="17"/>
      <c r="P914" s="17"/>
      <c r="Q914" s="17"/>
      <c r="R914" s="17"/>
      <c r="S914" s="17"/>
      <c r="T914" s="17"/>
    </row>
    <row r="915" spans="2:20" ht="30">
      <c r="B915" s="68" t="s">
        <v>37</v>
      </c>
      <c r="C915" s="68" t="s">
        <v>639</v>
      </c>
      <c r="D915" s="70" t="s">
        <v>1646</v>
      </c>
      <c r="E915" s="17"/>
      <c r="F915" s="17"/>
      <c r="G915" s="17"/>
      <c r="H915" s="17"/>
      <c r="I915" s="17"/>
      <c r="J915" s="17"/>
      <c r="K915" s="17"/>
      <c r="L915" s="17"/>
      <c r="M915" s="17"/>
      <c r="N915" s="17"/>
      <c r="O915" s="17"/>
      <c r="P915" s="17"/>
      <c r="Q915" s="17"/>
      <c r="R915" s="17"/>
      <c r="S915" s="17"/>
      <c r="T915" s="17"/>
    </row>
    <row r="916" spans="2:20" ht="30">
      <c r="B916" s="68" t="s">
        <v>37</v>
      </c>
      <c r="C916" s="68" t="s">
        <v>640</v>
      </c>
      <c r="D916" s="70" t="s">
        <v>1647</v>
      </c>
      <c r="E916" s="17"/>
      <c r="F916" s="17"/>
      <c r="G916" s="17"/>
      <c r="H916" s="17"/>
      <c r="I916" s="17"/>
      <c r="J916" s="17"/>
      <c r="K916" s="17"/>
      <c r="L916" s="17"/>
      <c r="M916" s="17"/>
      <c r="N916" s="17"/>
      <c r="O916" s="17"/>
      <c r="P916" s="17"/>
      <c r="Q916" s="17"/>
      <c r="R916" s="17"/>
      <c r="S916" s="17"/>
      <c r="T916" s="17"/>
    </row>
    <row r="917" spans="2:20" ht="30">
      <c r="B917" s="68" t="s">
        <v>37</v>
      </c>
      <c r="C917" s="68" t="s">
        <v>641</v>
      </c>
      <c r="D917" s="70" t="s">
        <v>1648</v>
      </c>
      <c r="E917" s="17"/>
      <c r="F917" s="17"/>
      <c r="G917" s="17"/>
      <c r="H917" s="17"/>
      <c r="I917" s="17"/>
      <c r="J917" s="17"/>
      <c r="K917" s="17"/>
      <c r="L917" s="17"/>
      <c r="M917" s="17"/>
      <c r="N917" s="17"/>
      <c r="O917" s="17"/>
      <c r="P917" s="17"/>
      <c r="Q917" s="17"/>
      <c r="R917" s="17"/>
      <c r="S917" s="17"/>
      <c r="T917" s="17"/>
    </row>
    <row r="918" spans="2:20" ht="30">
      <c r="B918" s="68" t="s">
        <v>37</v>
      </c>
      <c r="C918" s="68" t="s">
        <v>642</v>
      </c>
      <c r="D918" s="70" t="s">
        <v>1649</v>
      </c>
      <c r="E918" s="17"/>
      <c r="F918" s="17"/>
      <c r="G918" s="17"/>
      <c r="H918" s="17"/>
      <c r="I918" s="17"/>
      <c r="J918" s="17"/>
      <c r="K918" s="17"/>
      <c r="L918" s="17"/>
      <c r="M918" s="17"/>
      <c r="N918" s="17"/>
      <c r="O918" s="17"/>
      <c r="P918" s="17"/>
      <c r="Q918" s="17"/>
      <c r="R918" s="17"/>
      <c r="S918" s="17"/>
      <c r="T918" s="17"/>
    </row>
    <row r="919" spans="2:20" ht="30">
      <c r="B919" s="68" t="s">
        <v>37</v>
      </c>
      <c r="C919" s="68" t="s">
        <v>643</v>
      </c>
      <c r="D919" s="70" t="s">
        <v>1650</v>
      </c>
      <c r="E919" s="17"/>
      <c r="F919" s="17"/>
      <c r="G919" s="17"/>
      <c r="H919" s="17"/>
      <c r="I919" s="17"/>
      <c r="J919" s="17"/>
      <c r="K919" s="17"/>
      <c r="L919" s="17"/>
      <c r="M919" s="17"/>
      <c r="N919" s="17"/>
      <c r="O919" s="17"/>
      <c r="P919" s="17"/>
      <c r="Q919" s="17"/>
      <c r="R919" s="17"/>
      <c r="S919" s="17"/>
      <c r="T919" s="17"/>
    </row>
    <row r="920" spans="2:20" ht="30">
      <c r="B920" s="68" t="s">
        <v>37</v>
      </c>
      <c r="C920" s="68" t="s">
        <v>644</v>
      </c>
      <c r="D920" s="70" t="s">
        <v>1651</v>
      </c>
      <c r="E920" s="17"/>
      <c r="F920" s="17"/>
      <c r="G920" s="17"/>
      <c r="H920" s="17"/>
      <c r="I920" s="17"/>
      <c r="J920" s="17"/>
      <c r="K920" s="17"/>
      <c r="L920" s="17"/>
      <c r="M920" s="17"/>
      <c r="N920" s="17"/>
      <c r="O920" s="17"/>
      <c r="P920" s="17"/>
      <c r="Q920" s="17"/>
      <c r="R920" s="17"/>
      <c r="S920" s="17"/>
      <c r="T920" s="17"/>
    </row>
    <row r="921" spans="2:20" ht="30">
      <c r="B921" s="68" t="s">
        <v>37</v>
      </c>
      <c r="C921" s="68" t="s">
        <v>645</v>
      </c>
      <c r="D921" s="70" t="s">
        <v>1652</v>
      </c>
      <c r="E921" s="17"/>
      <c r="F921" s="17"/>
      <c r="G921" s="17"/>
      <c r="H921" s="17"/>
      <c r="I921" s="17"/>
      <c r="J921" s="17"/>
      <c r="K921" s="17"/>
      <c r="L921" s="17"/>
      <c r="M921" s="17"/>
      <c r="N921" s="17"/>
      <c r="O921" s="17"/>
      <c r="P921" s="17"/>
      <c r="Q921" s="17"/>
      <c r="R921" s="17"/>
      <c r="S921" s="17"/>
      <c r="T921" s="17"/>
    </row>
    <row r="922" spans="2:20" ht="30">
      <c r="B922" s="68" t="s">
        <v>37</v>
      </c>
      <c r="C922" s="68" t="s">
        <v>646</v>
      </c>
      <c r="D922" s="70" t="s">
        <v>1653</v>
      </c>
      <c r="E922" s="17"/>
      <c r="F922" s="17"/>
      <c r="G922" s="17"/>
      <c r="H922" s="17"/>
      <c r="I922" s="17"/>
      <c r="J922" s="17"/>
      <c r="K922" s="17"/>
      <c r="L922" s="17"/>
      <c r="M922" s="17"/>
      <c r="N922" s="17"/>
      <c r="O922" s="17"/>
      <c r="P922" s="17"/>
      <c r="Q922" s="17"/>
      <c r="R922" s="17"/>
      <c r="S922" s="17"/>
      <c r="T922" s="17"/>
    </row>
    <row r="923" spans="2:20" ht="30">
      <c r="B923" s="68" t="s">
        <v>37</v>
      </c>
      <c r="C923" s="68" t="s">
        <v>647</v>
      </c>
      <c r="D923" s="70" t="s">
        <v>1654</v>
      </c>
      <c r="E923" s="17"/>
      <c r="F923" s="17"/>
      <c r="G923" s="17"/>
      <c r="H923" s="17"/>
      <c r="I923" s="17"/>
      <c r="J923" s="17"/>
      <c r="K923" s="17"/>
      <c r="L923" s="17"/>
      <c r="M923" s="17"/>
      <c r="N923" s="17"/>
      <c r="O923" s="17"/>
      <c r="P923" s="17"/>
      <c r="Q923" s="17"/>
      <c r="R923" s="17"/>
      <c r="S923" s="17"/>
      <c r="T923" s="17"/>
    </row>
    <row r="924" spans="2:20" ht="30">
      <c r="B924" s="68" t="s">
        <v>37</v>
      </c>
      <c r="C924" s="68" t="s">
        <v>648</v>
      </c>
      <c r="D924" s="70" t="s">
        <v>1655</v>
      </c>
      <c r="E924" s="17"/>
      <c r="F924" s="17"/>
      <c r="G924" s="17"/>
      <c r="H924" s="17"/>
      <c r="I924" s="17"/>
      <c r="J924" s="17"/>
      <c r="K924" s="17"/>
      <c r="L924" s="17"/>
      <c r="M924" s="17"/>
      <c r="N924" s="17"/>
      <c r="O924" s="17"/>
      <c r="P924" s="17"/>
      <c r="Q924" s="17"/>
      <c r="R924" s="17"/>
      <c r="S924" s="17"/>
      <c r="T924" s="17"/>
    </row>
    <row r="925" spans="2:20" ht="30">
      <c r="B925" s="68" t="s">
        <v>37</v>
      </c>
      <c r="C925" s="68" t="s">
        <v>649</v>
      </c>
      <c r="D925" s="70" t="s">
        <v>1656</v>
      </c>
      <c r="E925" s="17"/>
      <c r="F925" s="17"/>
      <c r="G925" s="17"/>
      <c r="H925" s="17"/>
      <c r="I925" s="17"/>
      <c r="J925" s="17"/>
      <c r="K925" s="17"/>
      <c r="L925" s="17"/>
      <c r="M925" s="17"/>
      <c r="N925" s="17"/>
      <c r="O925" s="17"/>
      <c r="P925" s="17"/>
      <c r="Q925" s="17"/>
      <c r="R925" s="17"/>
      <c r="S925" s="17"/>
      <c r="T925" s="17"/>
    </row>
    <row r="926" spans="2:20" ht="30">
      <c r="B926" s="68" t="s">
        <v>37</v>
      </c>
      <c r="C926" s="68" t="s">
        <v>650</v>
      </c>
      <c r="D926" s="70" t="s">
        <v>1657</v>
      </c>
      <c r="E926" s="17"/>
      <c r="F926" s="17"/>
      <c r="G926" s="17"/>
      <c r="H926" s="17"/>
      <c r="I926" s="17"/>
      <c r="J926" s="17"/>
      <c r="K926" s="17"/>
      <c r="L926" s="17"/>
      <c r="M926" s="17"/>
      <c r="N926" s="17"/>
      <c r="O926" s="17"/>
      <c r="P926" s="17"/>
      <c r="Q926" s="17"/>
      <c r="R926" s="17"/>
      <c r="S926" s="17"/>
      <c r="T926" s="17"/>
    </row>
    <row r="927" spans="2:20" ht="30">
      <c r="B927" s="68" t="s">
        <v>37</v>
      </c>
      <c r="C927" s="68" t="s">
        <v>651</v>
      </c>
      <c r="D927" s="70" t="s">
        <v>1658</v>
      </c>
      <c r="E927" s="17"/>
      <c r="F927" s="17"/>
      <c r="G927" s="17"/>
      <c r="H927" s="17"/>
      <c r="I927" s="17"/>
      <c r="J927" s="17"/>
      <c r="K927" s="17"/>
      <c r="L927" s="17"/>
      <c r="M927" s="17"/>
      <c r="N927" s="17"/>
      <c r="O927" s="17"/>
      <c r="P927" s="17"/>
      <c r="Q927" s="17"/>
      <c r="R927" s="17"/>
      <c r="S927" s="17"/>
      <c r="T927" s="17"/>
    </row>
    <row r="928" spans="2:20" ht="30">
      <c r="B928" s="68" t="s">
        <v>37</v>
      </c>
      <c r="C928" s="68" t="s">
        <v>652</v>
      </c>
      <c r="D928" s="70" t="s">
        <v>1659</v>
      </c>
      <c r="E928" s="17"/>
      <c r="F928" s="17"/>
      <c r="G928" s="17"/>
      <c r="H928" s="17"/>
      <c r="I928" s="17"/>
      <c r="J928" s="17"/>
      <c r="K928" s="17"/>
      <c r="L928" s="17"/>
      <c r="M928" s="17"/>
      <c r="N928" s="17"/>
      <c r="O928" s="17"/>
      <c r="P928" s="17"/>
      <c r="Q928" s="17"/>
      <c r="R928" s="17"/>
      <c r="S928" s="17"/>
      <c r="T928" s="17"/>
    </row>
    <row r="929" spans="2:20" ht="30">
      <c r="B929" s="68" t="s">
        <v>37</v>
      </c>
      <c r="C929" s="68" t="s">
        <v>653</v>
      </c>
      <c r="D929" s="70" t="s">
        <v>1660</v>
      </c>
      <c r="E929" s="17"/>
      <c r="F929" s="17"/>
      <c r="G929" s="17"/>
      <c r="H929" s="17"/>
      <c r="I929" s="17"/>
      <c r="J929" s="17"/>
      <c r="K929" s="17"/>
      <c r="L929" s="17"/>
      <c r="M929" s="17"/>
      <c r="N929" s="17"/>
      <c r="O929" s="17"/>
      <c r="P929" s="17"/>
      <c r="Q929" s="17"/>
      <c r="R929" s="17"/>
      <c r="S929" s="17"/>
      <c r="T929" s="17"/>
    </row>
    <row r="930" spans="2:20" ht="30">
      <c r="B930" s="68" t="s">
        <v>37</v>
      </c>
      <c r="C930" s="68" t="s">
        <v>654</v>
      </c>
      <c r="D930" s="70" t="s">
        <v>1661</v>
      </c>
      <c r="E930" s="17"/>
      <c r="F930" s="17"/>
      <c r="G930" s="17"/>
      <c r="H930" s="17"/>
      <c r="I930" s="17"/>
      <c r="J930" s="17"/>
      <c r="K930" s="17"/>
      <c r="L930" s="17"/>
      <c r="M930" s="17"/>
      <c r="N930" s="17"/>
      <c r="O930" s="17"/>
      <c r="P930" s="17"/>
      <c r="Q930" s="17"/>
      <c r="R930" s="17"/>
      <c r="S930" s="17"/>
      <c r="T930" s="17"/>
    </row>
    <row r="931" spans="2:20" ht="30">
      <c r="B931" s="68" t="s">
        <v>37</v>
      </c>
      <c r="C931" s="68" t="s">
        <v>655</v>
      </c>
      <c r="D931" s="70" t="s">
        <v>1662</v>
      </c>
      <c r="E931" s="17"/>
      <c r="F931" s="17"/>
      <c r="G931" s="17"/>
      <c r="H931" s="17"/>
      <c r="I931" s="17"/>
      <c r="J931" s="17"/>
      <c r="K931" s="17"/>
      <c r="L931" s="17"/>
      <c r="M931" s="17"/>
      <c r="N931" s="17"/>
      <c r="O931" s="17"/>
      <c r="P931" s="17"/>
      <c r="Q931" s="17"/>
      <c r="R931" s="17"/>
      <c r="S931" s="17"/>
      <c r="T931" s="17"/>
    </row>
    <row r="932" spans="2:20" ht="30">
      <c r="B932" s="68" t="s">
        <v>37</v>
      </c>
      <c r="C932" s="68" t="s">
        <v>656</v>
      </c>
      <c r="D932" s="70" t="s">
        <v>1663</v>
      </c>
      <c r="E932" s="17"/>
      <c r="F932" s="17"/>
      <c r="G932" s="17"/>
      <c r="H932" s="17"/>
      <c r="I932" s="17"/>
      <c r="J932" s="17"/>
      <c r="K932" s="17"/>
      <c r="L932" s="17"/>
      <c r="M932" s="17"/>
      <c r="N932" s="17"/>
      <c r="O932" s="17"/>
      <c r="P932" s="17"/>
      <c r="Q932" s="17"/>
      <c r="R932" s="17"/>
      <c r="S932" s="17"/>
      <c r="T932" s="17"/>
    </row>
    <row r="933" spans="2:20" ht="30">
      <c r="B933" s="68" t="s">
        <v>37</v>
      </c>
      <c r="C933" s="68" t="s">
        <v>657</v>
      </c>
      <c r="D933" s="70" t="s">
        <v>1664</v>
      </c>
      <c r="E933" s="17"/>
      <c r="F933" s="17"/>
      <c r="G933" s="17"/>
      <c r="H933" s="17"/>
      <c r="I933" s="17"/>
      <c r="J933" s="17"/>
      <c r="K933" s="17"/>
      <c r="L933" s="17"/>
      <c r="M933" s="17"/>
      <c r="N933" s="17"/>
      <c r="O933" s="17"/>
      <c r="P933" s="17"/>
      <c r="Q933" s="17"/>
      <c r="R933" s="17"/>
      <c r="S933" s="17"/>
      <c r="T933" s="17"/>
    </row>
    <row r="934" spans="2:20" ht="30">
      <c r="B934" s="68" t="s">
        <v>37</v>
      </c>
      <c r="C934" s="68" t="s">
        <v>658</v>
      </c>
      <c r="D934" s="70" t="s">
        <v>1665</v>
      </c>
      <c r="E934" s="17"/>
      <c r="F934" s="17"/>
      <c r="G934" s="17"/>
      <c r="H934" s="17"/>
      <c r="I934" s="17"/>
      <c r="J934" s="17"/>
      <c r="K934" s="17"/>
      <c r="L934" s="17"/>
      <c r="M934" s="17"/>
      <c r="N934" s="17"/>
      <c r="O934" s="17"/>
      <c r="P934" s="17"/>
      <c r="Q934" s="17"/>
      <c r="R934" s="17"/>
      <c r="S934" s="17"/>
      <c r="T934" s="17"/>
    </row>
    <row r="935" spans="2:20" ht="30">
      <c r="B935" s="68" t="s">
        <v>37</v>
      </c>
      <c r="C935" s="68" t="s">
        <v>659</v>
      </c>
      <c r="D935" s="70" t="s">
        <v>1666</v>
      </c>
      <c r="E935" s="17"/>
      <c r="F935" s="17"/>
      <c r="G935" s="17"/>
      <c r="H935" s="17"/>
      <c r="I935" s="17"/>
      <c r="J935" s="17"/>
      <c r="K935" s="17"/>
      <c r="L935" s="17"/>
      <c r="M935" s="17"/>
      <c r="N935" s="17"/>
      <c r="O935" s="17"/>
      <c r="P935" s="17"/>
      <c r="Q935" s="17"/>
      <c r="R935" s="17"/>
      <c r="S935" s="17"/>
      <c r="T935" s="17"/>
    </row>
    <row r="936" spans="2:20" ht="30">
      <c r="B936" s="68" t="s">
        <v>37</v>
      </c>
      <c r="C936" s="68" t="s">
        <v>660</v>
      </c>
      <c r="D936" s="70" t="s">
        <v>1667</v>
      </c>
      <c r="E936" s="17"/>
      <c r="F936" s="17"/>
      <c r="G936" s="17"/>
      <c r="H936" s="17"/>
      <c r="I936" s="17"/>
      <c r="J936" s="17"/>
      <c r="K936" s="17"/>
      <c r="L936" s="17"/>
      <c r="M936" s="17"/>
      <c r="N936" s="17"/>
      <c r="O936" s="17"/>
      <c r="P936" s="17"/>
      <c r="Q936" s="17"/>
      <c r="R936" s="17"/>
      <c r="S936" s="17"/>
      <c r="T936" s="17"/>
    </row>
    <row r="937" spans="2:20" ht="30">
      <c r="B937" s="68" t="s">
        <v>37</v>
      </c>
      <c r="C937" s="68" t="s">
        <v>661</v>
      </c>
      <c r="D937" s="70" t="s">
        <v>1668</v>
      </c>
      <c r="E937" s="17"/>
      <c r="F937" s="17"/>
      <c r="G937" s="17"/>
      <c r="H937" s="17"/>
      <c r="I937" s="17"/>
      <c r="J937" s="17"/>
      <c r="K937" s="17"/>
      <c r="L937" s="17"/>
      <c r="M937" s="17"/>
      <c r="N937" s="17"/>
      <c r="O937" s="17"/>
      <c r="P937" s="17"/>
      <c r="Q937" s="17"/>
      <c r="R937" s="17"/>
      <c r="S937" s="17"/>
      <c r="T937" s="17"/>
    </row>
    <row r="938" spans="2:20" ht="30">
      <c r="B938" s="68" t="s">
        <v>37</v>
      </c>
      <c r="C938" s="68" t="s">
        <v>662</v>
      </c>
      <c r="D938" s="70" t="s">
        <v>1669</v>
      </c>
      <c r="E938" s="17"/>
      <c r="F938" s="17"/>
      <c r="G938" s="17"/>
      <c r="H938" s="17"/>
      <c r="I938" s="17"/>
      <c r="J938" s="17"/>
      <c r="K938" s="17"/>
      <c r="L938" s="17"/>
      <c r="M938" s="17"/>
      <c r="N938" s="17"/>
      <c r="O938" s="17"/>
      <c r="P938" s="17"/>
      <c r="Q938" s="17"/>
      <c r="R938" s="17"/>
      <c r="S938" s="17"/>
      <c r="T938" s="17"/>
    </row>
    <row r="939" spans="2:20" ht="30">
      <c r="B939" s="68" t="s">
        <v>37</v>
      </c>
      <c r="C939" s="68" t="s">
        <v>663</v>
      </c>
      <c r="D939" s="70" t="s">
        <v>1670</v>
      </c>
      <c r="E939" s="17"/>
      <c r="F939" s="17"/>
      <c r="G939" s="17"/>
      <c r="H939" s="17"/>
      <c r="I939" s="17"/>
      <c r="J939" s="17"/>
      <c r="K939" s="17"/>
      <c r="L939" s="17"/>
      <c r="M939" s="17"/>
      <c r="N939" s="17"/>
      <c r="O939" s="17"/>
      <c r="P939" s="17"/>
      <c r="Q939" s="17"/>
      <c r="R939" s="17"/>
      <c r="S939" s="17"/>
      <c r="T939" s="17"/>
    </row>
    <row r="940" spans="2:20" ht="30">
      <c r="B940" s="68" t="s">
        <v>37</v>
      </c>
      <c r="C940" s="68" t="s">
        <v>664</v>
      </c>
      <c r="D940" s="70" t="s">
        <v>1671</v>
      </c>
      <c r="E940" s="17"/>
      <c r="F940" s="17"/>
      <c r="G940" s="17"/>
      <c r="H940" s="17"/>
      <c r="I940" s="17"/>
      <c r="J940" s="17"/>
      <c r="K940" s="17"/>
      <c r="L940" s="17"/>
      <c r="M940" s="17"/>
      <c r="N940" s="17"/>
      <c r="O940" s="17"/>
      <c r="P940" s="17"/>
      <c r="Q940" s="17"/>
      <c r="R940" s="17"/>
      <c r="S940" s="17"/>
      <c r="T940" s="17"/>
    </row>
    <row r="941" spans="2:20" ht="30">
      <c r="B941" s="68" t="s">
        <v>37</v>
      </c>
      <c r="C941" s="68" t="s">
        <v>665</v>
      </c>
      <c r="D941" s="70" t="s">
        <v>1672</v>
      </c>
      <c r="E941" s="17"/>
      <c r="F941" s="17"/>
      <c r="G941" s="17"/>
      <c r="H941" s="17"/>
      <c r="I941" s="17"/>
      <c r="J941" s="17"/>
      <c r="K941" s="17"/>
      <c r="L941" s="17"/>
      <c r="M941" s="17"/>
      <c r="N941" s="17"/>
      <c r="O941" s="17"/>
      <c r="P941" s="17"/>
      <c r="Q941" s="17"/>
      <c r="R941" s="17"/>
      <c r="S941" s="17"/>
      <c r="T941" s="17"/>
    </row>
    <row r="942" spans="2:20" ht="30">
      <c r="B942" s="68" t="s">
        <v>37</v>
      </c>
      <c r="C942" s="68" t="s">
        <v>666</v>
      </c>
      <c r="D942" s="70" t="s">
        <v>1673</v>
      </c>
      <c r="E942" s="17"/>
      <c r="F942" s="17"/>
      <c r="G942" s="17"/>
      <c r="H942" s="17"/>
      <c r="I942" s="17"/>
      <c r="J942" s="17"/>
      <c r="K942" s="17"/>
      <c r="L942" s="17"/>
      <c r="M942" s="17"/>
      <c r="N942" s="17"/>
      <c r="O942" s="17"/>
      <c r="P942" s="17"/>
      <c r="Q942" s="17"/>
      <c r="R942" s="17"/>
      <c r="S942" s="17"/>
      <c r="T942" s="17"/>
    </row>
    <row r="943" spans="2:20" ht="30">
      <c r="B943" s="68" t="s">
        <v>37</v>
      </c>
      <c r="C943" s="68" t="s">
        <v>667</v>
      </c>
      <c r="D943" s="70" t="s">
        <v>1674</v>
      </c>
      <c r="E943" s="17"/>
      <c r="F943" s="17"/>
      <c r="G943" s="17"/>
      <c r="H943" s="17"/>
      <c r="I943" s="17"/>
      <c r="J943" s="17"/>
      <c r="K943" s="17"/>
      <c r="L943" s="17"/>
      <c r="M943" s="17"/>
      <c r="N943" s="17"/>
      <c r="O943" s="17"/>
      <c r="P943" s="17"/>
      <c r="Q943" s="17"/>
      <c r="R943" s="17"/>
      <c r="S943" s="17"/>
      <c r="T943" s="17"/>
    </row>
    <row r="944" spans="2:20" ht="30">
      <c r="B944" s="68" t="s">
        <v>37</v>
      </c>
      <c r="C944" s="68" t="s">
        <v>668</v>
      </c>
      <c r="D944" s="70" t="s">
        <v>1675</v>
      </c>
      <c r="E944" s="17"/>
      <c r="F944" s="17"/>
      <c r="G944" s="17"/>
      <c r="H944" s="17"/>
      <c r="I944" s="17"/>
      <c r="J944" s="17"/>
      <c r="K944" s="17"/>
      <c r="L944" s="17"/>
      <c r="M944" s="17"/>
      <c r="N944" s="17"/>
      <c r="O944" s="17"/>
      <c r="P944" s="17"/>
      <c r="Q944" s="17"/>
      <c r="R944" s="17"/>
      <c r="S944" s="17"/>
      <c r="T944" s="17"/>
    </row>
    <row r="945" spans="2:20" ht="30">
      <c r="B945" s="68" t="s">
        <v>37</v>
      </c>
      <c r="C945" s="68" t="s">
        <v>669</v>
      </c>
      <c r="D945" s="70" t="s">
        <v>1676</v>
      </c>
      <c r="E945" s="17"/>
      <c r="F945" s="17"/>
      <c r="G945" s="17"/>
      <c r="H945" s="17"/>
      <c r="I945" s="17"/>
      <c r="J945" s="17"/>
      <c r="K945" s="17"/>
      <c r="L945" s="17"/>
      <c r="M945" s="17"/>
      <c r="N945" s="17"/>
      <c r="O945" s="17"/>
      <c r="P945" s="17"/>
      <c r="Q945" s="17"/>
      <c r="R945" s="17"/>
      <c r="S945" s="17"/>
      <c r="T945" s="17"/>
    </row>
    <row r="946" spans="2:20" ht="30">
      <c r="B946" s="68" t="s">
        <v>37</v>
      </c>
      <c r="C946" s="68" t="s">
        <v>670</v>
      </c>
      <c r="D946" s="70" t="s">
        <v>1677</v>
      </c>
      <c r="E946" s="17"/>
      <c r="F946" s="17"/>
      <c r="G946" s="17"/>
      <c r="H946" s="17"/>
      <c r="I946" s="17"/>
      <c r="J946" s="17"/>
      <c r="K946" s="17"/>
      <c r="L946" s="17"/>
      <c r="M946" s="17"/>
      <c r="N946" s="17"/>
      <c r="O946" s="17"/>
      <c r="P946" s="17"/>
      <c r="Q946" s="17"/>
      <c r="R946" s="17"/>
      <c r="S946" s="17"/>
      <c r="T946" s="17"/>
    </row>
    <row r="947" spans="2:20" ht="30">
      <c r="B947" s="68" t="s">
        <v>37</v>
      </c>
      <c r="C947" s="68" t="s">
        <v>671</v>
      </c>
      <c r="D947" s="70" t="s">
        <v>1678</v>
      </c>
      <c r="E947" s="17"/>
      <c r="F947" s="17"/>
      <c r="G947" s="17"/>
      <c r="H947" s="17"/>
      <c r="I947" s="17"/>
      <c r="J947" s="17"/>
      <c r="K947" s="17"/>
      <c r="L947" s="17"/>
      <c r="M947" s="17"/>
      <c r="N947" s="17"/>
      <c r="O947" s="17"/>
      <c r="P947" s="17"/>
      <c r="Q947" s="17"/>
      <c r="R947" s="17"/>
      <c r="S947" s="17"/>
      <c r="T947" s="17"/>
    </row>
    <row r="948" spans="2:20" ht="30">
      <c r="B948" s="68" t="s">
        <v>37</v>
      </c>
      <c r="C948" s="68" t="s">
        <v>672</v>
      </c>
      <c r="D948" s="70" t="s">
        <v>1679</v>
      </c>
      <c r="E948" s="17"/>
      <c r="F948" s="17"/>
      <c r="G948" s="17"/>
      <c r="H948" s="17"/>
      <c r="I948" s="17"/>
      <c r="J948" s="17"/>
      <c r="K948" s="17"/>
      <c r="L948" s="17"/>
      <c r="M948" s="17"/>
      <c r="N948" s="17"/>
      <c r="O948" s="17"/>
      <c r="P948" s="17"/>
      <c r="Q948" s="17"/>
      <c r="R948" s="17"/>
      <c r="S948" s="17"/>
      <c r="T948" s="17"/>
    </row>
    <row r="949" spans="2:20" ht="30">
      <c r="B949" s="68" t="s">
        <v>37</v>
      </c>
      <c r="C949" s="68" t="s">
        <v>673</v>
      </c>
      <c r="D949" s="70" t="s">
        <v>1680</v>
      </c>
      <c r="E949" s="17"/>
      <c r="F949" s="17"/>
      <c r="G949" s="17"/>
      <c r="H949" s="17"/>
      <c r="I949" s="17"/>
      <c r="J949" s="17"/>
      <c r="K949" s="17"/>
      <c r="L949" s="17"/>
      <c r="M949" s="17"/>
      <c r="N949" s="17"/>
      <c r="O949" s="17"/>
      <c r="P949" s="17"/>
      <c r="Q949" s="17"/>
      <c r="R949" s="17"/>
      <c r="S949" s="17"/>
      <c r="T949" s="17"/>
    </row>
    <row r="950" spans="2:20" ht="30">
      <c r="B950" s="68" t="s">
        <v>37</v>
      </c>
      <c r="C950" s="68" t="s">
        <v>674</v>
      </c>
      <c r="D950" s="70" t="s">
        <v>1681</v>
      </c>
      <c r="E950" s="17"/>
      <c r="F950" s="17"/>
      <c r="G950" s="17"/>
      <c r="H950" s="17"/>
      <c r="I950" s="17"/>
      <c r="J950" s="17"/>
      <c r="K950" s="17"/>
      <c r="L950" s="17"/>
      <c r="M950" s="17"/>
      <c r="N950" s="17"/>
      <c r="O950" s="17"/>
      <c r="P950" s="17"/>
      <c r="Q950" s="17"/>
      <c r="R950" s="17"/>
      <c r="S950" s="17"/>
      <c r="T950" s="17"/>
    </row>
    <row r="951" spans="2:20" ht="30">
      <c r="B951" s="68" t="s">
        <v>37</v>
      </c>
      <c r="C951" s="68" t="s">
        <v>675</v>
      </c>
      <c r="D951" s="70" t="s">
        <v>1682</v>
      </c>
      <c r="E951" s="17"/>
      <c r="F951" s="17"/>
      <c r="G951" s="17"/>
      <c r="H951" s="17"/>
      <c r="I951" s="17"/>
      <c r="J951" s="17"/>
      <c r="K951" s="17"/>
      <c r="L951" s="17"/>
      <c r="M951" s="17"/>
      <c r="N951" s="17"/>
      <c r="O951" s="17"/>
      <c r="P951" s="17"/>
      <c r="Q951" s="17"/>
      <c r="R951" s="17"/>
      <c r="S951" s="17"/>
      <c r="T951" s="17"/>
    </row>
    <row r="952" spans="2:20" ht="30">
      <c r="B952" s="68" t="s">
        <v>37</v>
      </c>
      <c r="C952" s="68" t="s">
        <v>676</v>
      </c>
      <c r="D952" s="70" t="s">
        <v>1683</v>
      </c>
      <c r="E952" s="17"/>
      <c r="F952" s="17"/>
      <c r="G952" s="17"/>
      <c r="H952" s="17"/>
      <c r="I952" s="17"/>
      <c r="J952" s="17"/>
      <c r="K952" s="17"/>
      <c r="L952" s="17"/>
      <c r="M952" s="17"/>
      <c r="N952" s="17"/>
      <c r="O952" s="17"/>
      <c r="P952" s="17"/>
      <c r="Q952" s="17"/>
      <c r="R952" s="17"/>
      <c r="S952" s="17"/>
      <c r="T952" s="17"/>
    </row>
    <row r="953" spans="2:20" ht="30">
      <c r="B953" s="68" t="s">
        <v>37</v>
      </c>
      <c r="C953" s="68" t="s">
        <v>677</v>
      </c>
      <c r="D953" s="70" t="s">
        <v>1684</v>
      </c>
      <c r="E953" s="17"/>
      <c r="F953" s="17"/>
      <c r="G953" s="17"/>
      <c r="H953" s="17"/>
      <c r="I953" s="17"/>
      <c r="J953" s="17"/>
      <c r="K953" s="17"/>
      <c r="L953" s="17"/>
      <c r="M953" s="17"/>
      <c r="N953" s="17"/>
      <c r="O953" s="17"/>
      <c r="P953" s="17"/>
      <c r="Q953" s="17"/>
      <c r="R953" s="17"/>
      <c r="S953" s="17"/>
      <c r="T953" s="17"/>
    </row>
    <row r="954" spans="2:20" ht="30">
      <c r="B954" s="68" t="s">
        <v>37</v>
      </c>
      <c r="C954" s="68" t="s">
        <v>678</v>
      </c>
      <c r="D954" s="70" t="s">
        <v>1685</v>
      </c>
      <c r="E954" s="17"/>
      <c r="F954" s="17"/>
      <c r="G954" s="17"/>
      <c r="H954" s="17"/>
      <c r="I954" s="17"/>
      <c r="J954" s="17"/>
      <c r="K954" s="17"/>
      <c r="L954" s="17"/>
      <c r="M954" s="17"/>
      <c r="N954" s="17"/>
      <c r="O954" s="17"/>
      <c r="P954" s="17"/>
      <c r="Q954" s="17"/>
      <c r="R954" s="17"/>
      <c r="S954" s="17"/>
      <c r="T954" s="17"/>
    </row>
    <row r="955" spans="2:20" ht="15">
      <c r="B955" s="68" t="s">
        <v>37</v>
      </c>
      <c r="C955" s="68" t="s">
        <v>679</v>
      </c>
      <c r="D955" s="70" t="s">
        <v>1686</v>
      </c>
      <c r="E955" s="17"/>
      <c r="F955" s="17"/>
      <c r="G955" s="17"/>
      <c r="H955" s="17"/>
      <c r="I955" s="17"/>
      <c r="J955" s="17"/>
      <c r="K955" s="17"/>
      <c r="L955" s="17"/>
      <c r="M955" s="17"/>
      <c r="N955" s="17"/>
      <c r="O955" s="17"/>
      <c r="P955" s="17"/>
      <c r="Q955" s="17"/>
      <c r="R955" s="17"/>
      <c r="S955" s="17"/>
      <c r="T955" s="17"/>
    </row>
    <row r="956" spans="2:20" ht="15">
      <c r="B956" s="68" t="s">
        <v>37</v>
      </c>
      <c r="C956" s="68" t="s">
        <v>680</v>
      </c>
      <c r="D956" s="70" t="s">
        <v>1687</v>
      </c>
      <c r="E956" s="17"/>
      <c r="F956" s="17"/>
      <c r="G956" s="17"/>
      <c r="H956" s="17"/>
      <c r="I956" s="17"/>
      <c r="J956" s="17"/>
      <c r="K956" s="17"/>
      <c r="L956" s="17"/>
      <c r="M956" s="17"/>
      <c r="N956" s="17"/>
      <c r="O956" s="17"/>
      <c r="P956" s="17"/>
      <c r="Q956" s="17"/>
      <c r="R956" s="17"/>
      <c r="S956" s="17"/>
      <c r="T956" s="17"/>
    </row>
    <row r="957" spans="2:20" ht="15">
      <c r="B957" s="68" t="s">
        <v>36</v>
      </c>
      <c r="C957" s="68" t="s">
        <v>681</v>
      </c>
      <c r="D957" s="70" t="s">
        <v>1688</v>
      </c>
      <c r="E957" s="17"/>
      <c r="F957" s="17"/>
      <c r="G957" s="17"/>
      <c r="H957" s="17"/>
      <c r="I957" s="17"/>
      <c r="J957" s="17"/>
      <c r="K957" s="17"/>
      <c r="L957" s="17"/>
      <c r="M957" s="17"/>
      <c r="N957" s="17"/>
      <c r="O957" s="17"/>
      <c r="P957" s="17"/>
      <c r="Q957" s="17"/>
      <c r="R957" s="17"/>
      <c r="S957" s="17"/>
      <c r="T957" s="17"/>
    </row>
    <row r="958" spans="2:20" ht="15">
      <c r="B958" s="68" t="s">
        <v>37</v>
      </c>
      <c r="C958" s="68" t="s">
        <v>682</v>
      </c>
      <c r="D958" s="70" t="s">
        <v>1689</v>
      </c>
      <c r="E958" s="17"/>
      <c r="F958" s="17"/>
      <c r="G958" s="17"/>
      <c r="H958" s="17"/>
      <c r="I958" s="17"/>
      <c r="J958" s="17"/>
      <c r="K958" s="17"/>
      <c r="L958" s="17"/>
      <c r="M958" s="17"/>
      <c r="N958" s="17"/>
      <c r="O958" s="17"/>
      <c r="P958" s="17"/>
      <c r="Q958" s="17"/>
      <c r="R958" s="17"/>
      <c r="S958" s="17"/>
      <c r="T958" s="17"/>
    </row>
    <row r="959" spans="2:20" ht="30">
      <c r="B959" s="68" t="s">
        <v>36</v>
      </c>
      <c r="C959" s="68" t="s">
        <v>683</v>
      </c>
      <c r="D959" s="70" t="s">
        <v>1690</v>
      </c>
      <c r="E959" s="17"/>
      <c r="F959" s="17"/>
      <c r="G959" s="17"/>
      <c r="H959" s="17"/>
      <c r="I959" s="17"/>
      <c r="J959" s="17"/>
      <c r="K959" s="17"/>
      <c r="L959" s="17"/>
      <c r="M959" s="17"/>
      <c r="N959" s="17"/>
      <c r="O959" s="17"/>
      <c r="P959" s="17"/>
      <c r="Q959" s="17"/>
      <c r="R959" s="17"/>
      <c r="S959" s="17"/>
      <c r="T959" s="17"/>
    </row>
    <row r="960" spans="2:20" ht="15">
      <c r="B960" s="68" t="s">
        <v>36</v>
      </c>
      <c r="C960" s="68" t="s">
        <v>684</v>
      </c>
      <c r="D960" s="70" t="s">
        <v>1691</v>
      </c>
      <c r="E960" s="17"/>
      <c r="F960" s="17"/>
      <c r="G960" s="17"/>
      <c r="H960" s="17"/>
      <c r="I960" s="17"/>
      <c r="J960" s="17"/>
      <c r="K960" s="17"/>
      <c r="L960" s="17"/>
      <c r="M960" s="17"/>
      <c r="N960" s="17"/>
      <c r="O960" s="17"/>
      <c r="P960" s="17"/>
      <c r="Q960" s="17"/>
      <c r="R960" s="17"/>
      <c r="S960" s="17"/>
      <c r="T960" s="17"/>
    </row>
    <row r="961" spans="2:20" ht="30">
      <c r="B961" s="68" t="s">
        <v>37</v>
      </c>
      <c r="C961" s="68" t="s">
        <v>685</v>
      </c>
      <c r="D961" s="70" t="s">
        <v>1692</v>
      </c>
      <c r="E961" s="17"/>
      <c r="F961" s="17"/>
      <c r="G961" s="17"/>
      <c r="H961" s="17"/>
      <c r="I961" s="17"/>
      <c r="J961" s="17"/>
      <c r="K961" s="17"/>
      <c r="L961" s="17"/>
      <c r="M961" s="17"/>
      <c r="N961" s="17"/>
      <c r="O961" s="17"/>
      <c r="P961" s="17"/>
      <c r="Q961" s="17"/>
      <c r="R961" s="17"/>
      <c r="S961" s="17"/>
      <c r="T961" s="17"/>
    </row>
    <row r="962" spans="2:20" ht="30">
      <c r="B962" s="68" t="s">
        <v>37</v>
      </c>
      <c r="C962" s="68" t="s">
        <v>686</v>
      </c>
      <c r="D962" s="70" t="s">
        <v>1693</v>
      </c>
      <c r="E962" s="17"/>
      <c r="F962" s="17"/>
      <c r="G962" s="17"/>
      <c r="H962" s="17"/>
      <c r="I962" s="17"/>
      <c r="J962" s="17"/>
      <c r="K962" s="17"/>
      <c r="L962" s="17"/>
      <c r="M962" s="17"/>
      <c r="N962" s="17"/>
      <c r="O962" s="17"/>
      <c r="P962" s="17"/>
      <c r="Q962" s="17"/>
      <c r="R962" s="17"/>
      <c r="S962" s="17"/>
      <c r="T962" s="17"/>
    </row>
    <row r="963" spans="2:20" ht="30">
      <c r="B963" s="68" t="s">
        <v>37</v>
      </c>
      <c r="C963" s="68" t="s">
        <v>687</v>
      </c>
      <c r="D963" s="70" t="s">
        <v>1694</v>
      </c>
      <c r="E963" s="17"/>
      <c r="F963" s="17"/>
      <c r="G963" s="17"/>
      <c r="H963" s="17"/>
      <c r="I963" s="17"/>
      <c r="J963" s="17"/>
      <c r="K963" s="17"/>
      <c r="L963" s="17"/>
      <c r="M963" s="17"/>
      <c r="N963" s="17"/>
      <c r="O963" s="17"/>
      <c r="P963" s="17"/>
      <c r="Q963" s="17"/>
      <c r="R963" s="17"/>
      <c r="S963" s="17"/>
      <c r="T963" s="17"/>
    </row>
    <row r="964" spans="2:20" ht="30">
      <c r="B964" s="68" t="s">
        <v>37</v>
      </c>
      <c r="C964" s="68" t="s">
        <v>688</v>
      </c>
      <c r="D964" s="70" t="s">
        <v>1695</v>
      </c>
      <c r="E964" s="17"/>
      <c r="F964" s="17"/>
      <c r="G964" s="17"/>
      <c r="H964" s="17"/>
      <c r="I964" s="17"/>
      <c r="J964" s="17"/>
      <c r="K964" s="17"/>
      <c r="L964" s="17"/>
      <c r="M964" s="17"/>
      <c r="N964" s="17"/>
      <c r="O964" s="17"/>
      <c r="P964" s="17"/>
      <c r="Q964" s="17"/>
      <c r="R964" s="17"/>
      <c r="S964" s="17"/>
      <c r="T964" s="17"/>
    </row>
    <row r="965" spans="2:20" ht="30">
      <c r="B965" s="68" t="s">
        <v>37</v>
      </c>
      <c r="C965" s="68" t="s">
        <v>689</v>
      </c>
      <c r="D965" s="70" t="s">
        <v>1696</v>
      </c>
      <c r="E965" s="17"/>
      <c r="F965" s="17"/>
      <c r="G965" s="17"/>
      <c r="H965" s="17"/>
      <c r="I965" s="17"/>
      <c r="J965" s="17"/>
      <c r="K965" s="17"/>
      <c r="L965" s="17"/>
      <c r="M965" s="17"/>
      <c r="N965" s="17"/>
      <c r="O965" s="17"/>
      <c r="P965" s="17"/>
      <c r="Q965" s="17"/>
      <c r="R965" s="17"/>
      <c r="S965" s="17"/>
      <c r="T965" s="17"/>
    </row>
    <row r="966" spans="2:20" ht="30">
      <c r="B966" s="68" t="s">
        <v>37</v>
      </c>
      <c r="C966" s="68" t="s">
        <v>690</v>
      </c>
      <c r="D966" s="70" t="s">
        <v>1697</v>
      </c>
      <c r="E966" s="17"/>
      <c r="F966" s="17"/>
      <c r="G966" s="17"/>
      <c r="H966" s="17"/>
      <c r="I966" s="17"/>
      <c r="J966" s="17"/>
      <c r="K966" s="17"/>
      <c r="L966" s="17"/>
      <c r="M966" s="17"/>
      <c r="N966" s="17"/>
      <c r="O966" s="17"/>
      <c r="P966" s="17"/>
      <c r="Q966" s="17"/>
      <c r="R966" s="17"/>
      <c r="S966" s="17"/>
      <c r="T966" s="17"/>
    </row>
    <row r="967" spans="2:20" ht="30">
      <c r="B967" s="68" t="s">
        <v>37</v>
      </c>
      <c r="C967" s="68" t="s">
        <v>691</v>
      </c>
      <c r="D967" s="70" t="s">
        <v>1698</v>
      </c>
      <c r="E967" s="17"/>
      <c r="F967" s="17"/>
      <c r="G967" s="17"/>
      <c r="H967" s="17"/>
      <c r="I967" s="17"/>
      <c r="J967" s="17"/>
      <c r="K967" s="17"/>
      <c r="L967" s="17"/>
      <c r="M967" s="17"/>
      <c r="N967" s="17"/>
      <c r="O967" s="17"/>
      <c r="P967" s="17"/>
      <c r="Q967" s="17"/>
      <c r="R967" s="17"/>
      <c r="S967" s="17"/>
      <c r="T967" s="17"/>
    </row>
    <row r="968" spans="2:20" ht="15">
      <c r="B968" s="68" t="s">
        <v>37</v>
      </c>
      <c r="C968" s="68" t="s">
        <v>692</v>
      </c>
      <c r="D968" s="70" t="s">
        <v>1699</v>
      </c>
      <c r="E968" s="17"/>
      <c r="F968" s="17"/>
      <c r="G968" s="17"/>
      <c r="H968" s="17"/>
      <c r="I968" s="17"/>
      <c r="J968" s="17"/>
      <c r="K968" s="17"/>
      <c r="L968" s="17"/>
      <c r="M968" s="17"/>
      <c r="N968" s="17"/>
      <c r="O968" s="17"/>
      <c r="P968" s="17"/>
      <c r="Q968" s="17"/>
      <c r="R968" s="17"/>
      <c r="S968" s="17"/>
      <c r="T968" s="17"/>
    </row>
    <row r="969" spans="2:20" ht="15">
      <c r="B969" s="68" t="s">
        <v>37</v>
      </c>
      <c r="C969" s="68" t="s">
        <v>693</v>
      </c>
      <c r="D969" s="70" t="s">
        <v>1700</v>
      </c>
      <c r="E969" s="17"/>
      <c r="F969" s="17"/>
      <c r="G969" s="17"/>
      <c r="H969" s="17"/>
      <c r="I969" s="17"/>
      <c r="J969" s="17"/>
      <c r="K969" s="17"/>
      <c r="L969" s="17"/>
      <c r="M969" s="17"/>
      <c r="N969" s="17"/>
      <c r="O969" s="17"/>
      <c r="P969" s="17"/>
      <c r="Q969" s="17"/>
      <c r="R969" s="17"/>
      <c r="S969" s="17"/>
      <c r="T969" s="17"/>
    </row>
    <row r="970" spans="2:20" ht="15">
      <c r="B970" s="68" t="s">
        <v>39</v>
      </c>
      <c r="C970" s="68" t="s">
        <v>694</v>
      </c>
      <c r="D970" s="70" t="s">
        <v>1701</v>
      </c>
      <c r="E970" s="17"/>
      <c r="F970" s="17"/>
      <c r="G970" s="17"/>
      <c r="H970" s="17"/>
      <c r="I970" s="17"/>
      <c r="J970" s="17"/>
      <c r="K970" s="17"/>
      <c r="L970" s="17"/>
      <c r="M970" s="17"/>
      <c r="N970" s="17"/>
      <c r="O970" s="17"/>
      <c r="P970" s="17"/>
      <c r="Q970" s="17"/>
      <c r="R970" s="17"/>
      <c r="S970" s="17"/>
      <c r="T970" s="17"/>
    </row>
    <row r="971" spans="2:20" ht="15">
      <c r="B971" s="68" t="s">
        <v>32</v>
      </c>
      <c r="C971" s="68" t="s">
        <v>695</v>
      </c>
      <c r="D971" s="70" t="s">
        <v>1702</v>
      </c>
      <c r="E971" s="17"/>
      <c r="F971" s="17"/>
      <c r="G971" s="17"/>
      <c r="H971" s="17"/>
      <c r="I971" s="17"/>
      <c r="J971" s="17"/>
      <c r="K971" s="17"/>
      <c r="L971" s="17"/>
      <c r="M971" s="17"/>
      <c r="N971" s="17"/>
      <c r="O971" s="17"/>
      <c r="P971" s="17"/>
      <c r="Q971" s="17"/>
      <c r="R971" s="17"/>
      <c r="S971" s="17"/>
      <c r="T971" s="17"/>
    </row>
    <row r="972" spans="2:20" ht="30">
      <c r="B972" s="68" t="s">
        <v>37</v>
      </c>
      <c r="C972" s="68" t="s">
        <v>696</v>
      </c>
      <c r="D972" s="70" t="s">
        <v>1703</v>
      </c>
      <c r="E972" s="17"/>
      <c r="F972" s="17"/>
      <c r="G972" s="17"/>
      <c r="H972" s="17"/>
      <c r="I972" s="17"/>
      <c r="J972" s="17"/>
      <c r="K972" s="17"/>
      <c r="L972" s="17"/>
      <c r="M972" s="17"/>
      <c r="N972" s="17"/>
      <c r="O972" s="17"/>
      <c r="P972" s="17"/>
      <c r="Q972" s="17"/>
      <c r="R972" s="17"/>
      <c r="S972" s="17"/>
      <c r="T972" s="17"/>
    </row>
    <row r="973" spans="2:20" ht="30">
      <c r="B973" s="68" t="s">
        <v>37</v>
      </c>
      <c r="C973" s="68" t="s">
        <v>697</v>
      </c>
      <c r="D973" s="70" t="s">
        <v>1704</v>
      </c>
      <c r="E973" s="17"/>
      <c r="F973" s="17"/>
      <c r="G973" s="17"/>
      <c r="H973" s="17"/>
      <c r="I973" s="17"/>
      <c r="J973" s="17"/>
      <c r="K973" s="17"/>
      <c r="L973" s="17"/>
      <c r="M973" s="17"/>
      <c r="N973" s="17"/>
      <c r="O973" s="17"/>
      <c r="P973" s="17"/>
      <c r="Q973" s="17"/>
      <c r="R973" s="17"/>
      <c r="S973" s="17"/>
      <c r="T973" s="17"/>
    </row>
    <row r="974" spans="2:20" ht="30">
      <c r="B974" s="68" t="s">
        <v>37</v>
      </c>
      <c r="C974" s="68" t="s">
        <v>698</v>
      </c>
      <c r="D974" s="70" t="s">
        <v>1705</v>
      </c>
      <c r="E974" s="17"/>
      <c r="F974" s="17"/>
      <c r="G974" s="17"/>
      <c r="H974" s="17"/>
      <c r="I974" s="17"/>
      <c r="J974" s="17"/>
      <c r="K974" s="17"/>
      <c r="L974" s="17"/>
      <c r="M974" s="17"/>
      <c r="N974" s="17"/>
      <c r="O974" s="17"/>
      <c r="P974" s="17"/>
      <c r="Q974" s="17"/>
      <c r="R974" s="17"/>
      <c r="S974" s="17"/>
      <c r="T974" s="17"/>
    </row>
    <row r="975" spans="2:20" ht="30">
      <c r="B975" s="68" t="s">
        <v>37</v>
      </c>
      <c r="C975" s="68" t="s">
        <v>699</v>
      </c>
      <c r="D975" s="70" t="s">
        <v>1706</v>
      </c>
      <c r="E975" s="17"/>
      <c r="F975" s="17"/>
      <c r="G975" s="17"/>
      <c r="H975" s="17"/>
      <c r="I975" s="17"/>
      <c r="J975" s="17"/>
      <c r="K975" s="17"/>
      <c r="L975" s="17"/>
      <c r="M975" s="17"/>
      <c r="N975" s="17"/>
      <c r="O975" s="17"/>
      <c r="P975" s="17"/>
      <c r="Q975" s="17"/>
      <c r="R975" s="17"/>
      <c r="S975" s="17"/>
      <c r="T975" s="17"/>
    </row>
    <row r="976" spans="2:20" ht="30">
      <c r="B976" s="68" t="s">
        <v>37</v>
      </c>
      <c r="C976" s="68" t="s">
        <v>700</v>
      </c>
      <c r="D976" s="70" t="s">
        <v>1707</v>
      </c>
      <c r="E976" s="17"/>
      <c r="F976" s="17"/>
      <c r="G976" s="17"/>
      <c r="H976" s="17"/>
      <c r="I976" s="17"/>
      <c r="J976" s="17"/>
      <c r="K976" s="17"/>
      <c r="L976" s="17"/>
      <c r="M976" s="17"/>
      <c r="N976" s="17"/>
      <c r="O976" s="17"/>
      <c r="P976" s="17"/>
      <c r="Q976" s="17"/>
      <c r="R976" s="17"/>
      <c r="S976" s="17"/>
      <c r="T976" s="17"/>
    </row>
    <row r="977" spans="2:20" ht="30">
      <c r="B977" s="68" t="s">
        <v>37</v>
      </c>
      <c r="C977" s="68" t="s">
        <v>701</v>
      </c>
      <c r="D977" s="70" t="s">
        <v>1708</v>
      </c>
      <c r="E977" s="17"/>
      <c r="F977" s="17"/>
      <c r="G977" s="17"/>
      <c r="H977" s="17"/>
      <c r="I977" s="17"/>
      <c r="J977" s="17"/>
      <c r="K977" s="17"/>
      <c r="L977" s="17"/>
      <c r="M977" s="17"/>
      <c r="N977" s="17"/>
      <c r="O977" s="17"/>
      <c r="P977" s="17"/>
      <c r="Q977" s="17"/>
      <c r="R977" s="17"/>
      <c r="S977" s="17"/>
      <c r="T977" s="17"/>
    </row>
    <row r="978" spans="2:20" ht="30">
      <c r="B978" s="68" t="s">
        <v>37</v>
      </c>
      <c r="C978" s="68" t="s">
        <v>702</v>
      </c>
      <c r="D978" s="70" t="s">
        <v>1709</v>
      </c>
      <c r="E978" s="17"/>
      <c r="F978" s="17"/>
      <c r="G978" s="17"/>
      <c r="H978" s="17"/>
      <c r="I978" s="17"/>
      <c r="J978" s="17"/>
      <c r="K978" s="17"/>
      <c r="L978" s="17"/>
      <c r="M978" s="17"/>
      <c r="N978" s="17"/>
      <c r="O978" s="17"/>
      <c r="P978" s="17"/>
      <c r="Q978" s="17"/>
      <c r="R978" s="17"/>
      <c r="S978" s="17"/>
      <c r="T978" s="17"/>
    </row>
    <row r="979" spans="2:20" ht="30">
      <c r="B979" s="68" t="s">
        <v>37</v>
      </c>
      <c r="C979" s="68" t="s">
        <v>703</v>
      </c>
      <c r="D979" s="70" t="s">
        <v>1710</v>
      </c>
      <c r="E979" s="17"/>
      <c r="F979" s="17"/>
      <c r="G979" s="17"/>
      <c r="H979" s="17"/>
      <c r="I979" s="17"/>
      <c r="J979" s="17"/>
      <c r="K979" s="17"/>
      <c r="L979" s="17"/>
      <c r="M979" s="17"/>
      <c r="N979" s="17"/>
      <c r="O979" s="17"/>
      <c r="P979" s="17"/>
      <c r="Q979" s="17"/>
      <c r="R979" s="17"/>
      <c r="S979" s="17"/>
      <c r="T979" s="17"/>
    </row>
    <row r="980" spans="2:20" ht="30">
      <c r="B980" s="68" t="s">
        <v>37</v>
      </c>
      <c r="C980" s="68" t="s">
        <v>704</v>
      </c>
      <c r="D980" s="70" t="s">
        <v>1711</v>
      </c>
      <c r="E980" s="17"/>
      <c r="F980" s="17"/>
      <c r="G980" s="17"/>
      <c r="H980" s="17"/>
      <c r="I980" s="17"/>
      <c r="J980" s="17"/>
      <c r="K980" s="17"/>
      <c r="L980" s="17"/>
      <c r="M980" s="17"/>
      <c r="N980" s="17"/>
      <c r="O980" s="17"/>
      <c r="P980" s="17"/>
      <c r="Q980" s="17"/>
      <c r="R980" s="17"/>
      <c r="S980" s="17"/>
      <c r="T980" s="17"/>
    </row>
    <row r="981" spans="2:20" ht="30">
      <c r="B981" s="68" t="s">
        <v>37</v>
      </c>
      <c r="C981" s="68" t="s">
        <v>705</v>
      </c>
      <c r="D981" s="70" t="s">
        <v>1712</v>
      </c>
      <c r="E981" s="17"/>
      <c r="F981" s="17"/>
      <c r="G981" s="17"/>
      <c r="H981" s="17"/>
      <c r="I981" s="17"/>
      <c r="J981" s="17"/>
      <c r="K981" s="17"/>
      <c r="L981" s="17"/>
      <c r="M981" s="17"/>
      <c r="N981" s="17"/>
      <c r="O981" s="17"/>
      <c r="P981" s="17"/>
      <c r="Q981" s="17"/>
      <c r="R981" s="17"/>
      <c r="S981" s="17"/>
      <c r="T981" s="17"/>
    </row>
    <row r="982" spans="2:20" ht="30">
      <c r="B982" s="68" t="s">
        <v>37</v>
      </c>
      <c r="C982" s="68" t="s">
        <v>706</v>
      </c>
      <c r="D982" s="70" t="s">
        <v>1713</v>
      </c>
      <c r="E982" s="17"/>
      <c r="F982" s="17"/>
      <c r="G982" s="17"/>
      <c r="H982" s="17"/>
      <c r="I982" s="17"/>
      <c r="J982" s="17"/>
      <c r="K982" s="17"/>
      <c r="L982" s="17"/>
      <c r="M982" s="17"/>
      <c r="N982" s="17"/>
      <c r="O982" s="17"/>
      <c r="P982" s="17"/>
      <c r="Q982" s="17"/>
      <c r="R982" s="17"/>
      <c r="S982" s="17"/>
      <c r="T982" s="17"/>
    </row>
    <row r="983" spans="2:20" ht="15">
      <c r="B983" s="68" t="s">
        <v>37</v>
      </c>
      <c r="C983" s="68" t="s">
        <v>707</v>
      </c>
      <c r="D983" s="70" t="s">
        <v>1714</v>
      </c>
      <c r="E983" s="17"/>
      <c r="F983" s="17"/>
      <c r="G983" s="17"/>
      <c r="H983" s="17"/>
      <c r="I983" s="17"/>
      <c r="J983" s="17"/>
      <c r="K983" s="17"/>
      <c r="L983" s="17"/>
      <c r="M983" s="17"/>
      <c r="N983" s="17"/>
      <c r="O983" s="17"/>
      <c r="P983" s="17"/>
      <c r="Q983" s="17"/>
      <c r="R983" s="17"/>
      <c r="S983" s="17"/>
      <c r="T983" s="17"/>
    </row>
    <row r="984" spans="2:20" ht="15">
      <c r="B984" s="68" t="s">
        <v>37</v>
      </c>
      <c r="C984" s="68" t="s">
        <v>708</v>
      </c>
      <c r="D984" s="70" t="s">
        <v>1715</v>
      </c>
      <c r="E984" s="17"/>
      <c r="F984" s="17"/>
      <c r="G984" s="17"/>
      <c r="H984" s="17"/>
      <c r="I984" s="17"/>
      <c r="J984" s="17"/>
      <c r="K984" s="17"/>
      <c r="L984" s="17"/>
      <c r="M984" s="17"/>
      <c r="N984" s="17"/>
      <c r="O984" s="17"/>
      <c r="P984" s="17"/>
      <c r="Q984" s="17"/>
      <c r="R984" s="17"/>
      <c r="S984" s="17"/>
      <c r="T984" s="17"/>
    </row>
    <row r="985" spans="2:20" ht="15">
      <c r="B985" s="68" t="s">
        <v>37</v>
      </c>
      <c r="C985" s="68" t="s">
        <v>709</v>
      </c>
      <c r="D985" s="70" t="s">
        <v>1716</v>
      </c>
      <c r="E985" s="17"/>
      <c r="F985" s="17"/>
      <c r="G985" s="17"/>
      <c r="H985" s="17"/>
      <c r="I985" s="17"/>
      <c r="J985" s="17"/>
      <c r="K985" s="17"/>
      <c r="L985" s="17"/>
      <c r="M985" s="17"/>
      <c r="N985" s="17"/>
      <c r="O985" s="17"/>
      <c r="P985" s="17"/>
      <c r="Q985" s="17"/>
      <c r="R985" s="17"/>
      <c r="S985" s="17"/>
      <c r="T985" s="17"/>
    </row>
    <row r="986" spans="2:20" ht="15">
      <c r="B986" s="68" t="s">
        <v>37</v>
      </c>
      <c r="C986" s="68" t="s">
        <v>710</v>
      </c>
      <c r="D986" s="70" t="s">
        <v>1717</v>
      </c>
      <c r="E986" s="17"/>
      <c r="F986" s="17"/>
      <c r="G986" s="17"/>
      <c r="H986" s="17"/>
      <c r="I986" s="17"/>
      <c r="J986" s="17"/>
      <c r="K986" s="17"/>
      <c r="L986" s="17"/>
      <c r="M986" s="17"/>
      <c r="N986" s="17"/>
      <c r="O986" s="17"/>
      <c r="P986" s="17"/>
      <c r="Q986" s="17"/>
      <c r="R986" s="17"/>
      <c r="S986" s="17"/>
      <c r="T986" s="17"/>
    </row>
    <row r="987" spans="2:20" ht="30">
      <c r="B987" s="68" t="s">
        <v>37</v>
      </c>
      <c r="C987" s="68" t="s">
        <v>711</v>
      </c>
      <c r="D987" s="70" t="s">
        <v>1718</v>
      </c>
      <c r="E987" s="17"/>
      <c r="F987" s="17"/>
      <c r="G987" s="17"/>
      <c r="H987" s="17"/>
      <c r="I987" s="17"/>
      <c r="J987" s="17"/>
      <c r="K987" s="17"/>
      <c r="L987" s="17"/>
      <c r="M987" s="17"/>
      <c r="N987" s="17"/>
      <c r="O987" s="17"/>
      <c r="P987" s="17"/>
      <c r="Q987" s="17"/>
      <c r="R987" s="17"/>
      <c r="S987" s="17"/>
      <c r="T987" s="17"/>
    </row>
    <row r="988" spans="2:20" ht="30">
      <c r="B988" s="68" t="s">
        <v>37</v>
      </c>
      <c r="C988" s="68" t="s">
        <v>712</v>
      </c>
      <c r="D988" s="70" t="s">
        <v>1719</v>
      </c>
      <c r="E988" s="17"/>
      <c r="F988" s="17"/>
      <c r="G988" s="17"/>
      <c r="H988" s="17"/>
      <c r="I988" s="17"/>
      <c r="J988" s="17"/>
      <c r="K988" s="17"/>
      <c r="L988" s="17"/>
      <c r="M988" s="17"/>
      <c r="N988" s="17"/>
      <c r="O988" s="17"/>
      <c r="P988" s="17"/>
      <c r="Q988" s="17"/>
      <c r="R988" s="17"/>
      <c r="S988" s="17"/>
      <c r="T988" s="17"/>
    </row>
    <row r="989" spans="2:20" ht="30">
      <c r="B989" s="68" t="s">
        <v>37</v>
      </c>
      <c r="C989" s="68" t="s">
        <v>713</v>
      </c>
      <c r="D989" s="70" t="s">
        <v>1720</v>
      </c>
      <c r="E989" s="17"/>
      <c r="F989" s="17"/>
      <c r="G989" s="17"/>
      <c r="H989" s="17"/>
      <c r="I989" s="17"/>
      <c r="J989" s="17"/>
      <c r="K989" s="17"/>
      <c r="L989" s="17"/>
      <c r="M989" s="17"/>
      <c r="N989" s="17"/>
      <c r="O989" s="17"/>
      <c r="P989" s="17"/>
      <c r="Q989" s="17"/>
      <c r="R989" s="17"/>
      <c r="S989" s="17"/>
      <c r="T989" s="17"/>
    </row>
    <row r="990" spans="2:20" ht="30">
      <c r="B990" s="68" t="s">
        <v>37</v>
      </c>
      <c r="C990" s="68" t="s">
        <v>714</v>
      </c>
      <c r="D990" s="70" t="s">
        <v>1721</v>
      </c>
      <c r="E990" s="17"/>
      <c r="F990" s="17"/>
      <c r="G990" s="17"/>
      <c r="H990" s="17"/>
      <c r="I990" s="17"/>
      <c r="J990" s="17"/>
      <c r="K990" s="17"/>
      <c r="L990" s="17"/>
      <c r="M990" s="17"/>
      <c r="N990" s="17"/>
      <c r="O990" s="17"/>
      <c r="P990" s="17"/>
      <c r="Q990" s="17"/>
      <c r="R990" s="17"/>
      <c r="S990" s="17"/>
      <c r="T990" s="17"/>
    </row>
    <row r="991" spans="2:20" ht="30">
      <c r="B991" s="68" t="s">
        <v>37</v>
      </c>
      <c r="C991" s="68" t="s">
        <v>715</v>
      </c>
      <c r="D991" s="70" t="s">
        <v>1722</v>
      </c>
      <c r="E991" s="17"/>
      <c r="F991" s="17"/>
      <c r="G991" s="17"/>
      <c r="H991" s="17"/>
      <c r="I991" s="17"/>
      <c r="J991" s="17"/>
      <c r="K991" s="17"/>
      <c r="L991" s="17"/>
      <c r="M991" s="17"/>
      <c r="N991" s="17"/>
      <c r="O991" s="17"/>
      <c r="P991" s="17"/>
      <c r="Q991" s="17"/>
      <c r="R991" s="17"/>
      <c r="S991" s="17"/>
      <c r="T991" s="17"/>
    </row>
    <row r="992" spans="2:20" ht="30">
      <c r="B992" s="68" t="s">
        <v>37</v>
      </c>
      <c r="C992" s="68" t="s">
        <v>716</v>
      </c>
      <c r="D992" s="70" t="s">
        <v>1723</v>
      </c>
      <c r="E992" s="17"/>
      <c r="F992" s="17"/>
      <c r="G992" s="17"/>
      <c r="H992" s="17"/>
      <c r="I992" s="17"/>
      <c r="J992" s="17"/>
      <c r="K992" s="17"/>
      <c r="L992" s="17"/>
      <c r="M992" s="17"/>
      <c r="N992" s="17"/>
      <c r="O992" s="17"/>
      <c r="P992" s="17"/>
      <c r="Q992" s="17"/>
      <c r="R992" s="17"/>
      <c r="S992" s="17"/>
      <c r="T992" s="17"/>
    </row>
    <row r="993" spans="2:20" ht="30">
      <c r="B993" s="68" t="s">
        <v>37</v>
      </c>
      <c r="C993" s="68" t="s">
        <v>717</v>
      </c>
      <c r="D993" s="70" t="s">
        <v>1724</v>
      </c>
      <c r="E993" s="17"/>
      <c r="F993" s="17"/>
      <c r="G993" s="17"/>
      <c r="H993" s="17"/>
      <c r="I993" s="17"/>
      <c r="J993" s="17"/>
      <c r="K993" s="17"/>
      <c r="L993" s="17"/>
      <c r="M993" s="17"/>
      <c r="N993" s="17"/>
      <c r="O993" s="17"/>
      <c r="P993" s="17"/>
      <c r="Q993" s="17"/>
      <c r="R993" s="17"/>
      <c r="S993" s="17"/>
      <c r="T993" s="17"/>
    </row>
    <row r="994" spans="2:20" ht="30">
      <c r="B994" s="68" t="s">
        <v>37</v>
      </c>
      <c r="C994" s="68" t="s">
        <v>718</v>
      </c>
      <c r="D994" s="70" t="s">
        <v>1725</v>
      </c>
      <c r="E994" s="17"/>
      <c r="F994" s="17"/>
      <c r="G994" s="17"/>
      <c r="H994" s="17"/>
      <c r="I994" s="17"/>
      <c r="J994" s="17"/>
      <c r="K994" s="17"/>
      <c r="L994" s="17"/>
      <c r="M994" s="17"/>
      <c r="N994" s="17"/>
      <c r="O994" s="17"/>
      <c r="P994" s="17"/>
      <c r="Q994" s="17"/>
      <c r="R994" s="17"/>
      <c r="S994" s="17"/>
      <c r="T994" s="17"/>
    </row>
    <row r="995" spans="2:20" ht="30">
      <c r="B995" s="68" t="s">
        <v>37</v>
      </c>
      <c r="C995" s="68" t="s">
        <v>719</v>
      </c>
      <c r="D995" s="70" t="s">
        <v>1726</v>
      </c>
      <c r="E995" s="17"/>
      <c r="F995" s="17"/>
      <c r="G995" s="17"/>
      <c r="H995" s="17"/>
      <c r="I995" s="17"/>
      <c r="J995" s="17"/>
      <c r="K995" s="17"/>
      <c r="L995" s="17"/>
      <c r="M995" s="17"/>
      <c r="N995" s="17"/>
      <c r="O995" s="17"/>
      <c r="P995" s="17"/>
      <c r="Q995" s="17"/>
      <c r="R995" s="17"/>
      <c r="S995" s="17"/>
      <c r="T995" s="17"/>
    </row>
    <row r="996" spans="2:20" ht="30">
      <c r="B996" s="68" t="s">
        <v>37</v>
      </c>
      <c r="C996" s="68" t="s">
        <v>720</v>
      </c>
      <c r="D996" s="70" t="s">
        <v>1727</v>
      </c>
      <c r="E996" s="17"/>
      <c r="F996" s="17"/>
      <c r="G996" s="17"/>
      <c r="H996" s="17"/>
      <c r="I996" s="17"/>
      <c r="J996" s="17"/>
      <c r="K996" s="17"/>
      <c r="L996" s="17"/>
      <c r="M996" s="17"/>
      <c r="N996" s="17"/>
      <c r="O996" s="17"/>
      <c r="P996" s="17"/>
      <c r="Q996" s="17"/>
      <c r="R996" s="17"/>
      <c r="S996" s="17"/>
      <c r="T996" s="17"/>
    </row>
    <row r="997" spans="2:20" ht="30">
      <c r="B997" s="68" t="s">
        <v>37</v>
      </c>
      <c r="C997" s="68" t="s">
        <v>721</v>
      </c>
      <c r="D997" s="70" t="s">
        <v>1728</v>
      </c>
      <c r="E997" s="17"/>
      <c r="F997" s="17"/>
      <c r="G997" s="17"/>
      <c r="H997" s="17"/>
      <c r="I997" s="17"/>
      <c r="J997" s="17"/>
      <c r="K997" s="17"/>
      <c r="L997" s="17"/>
      <c r="M997" s="17"/>
      <c r="N997" s="17"/>
      <c r="O997" s="17"/>
      <c r="P997" s="17"/>
      <c r="Q997" s="17"/>
      <c r="R997" s="17"/>
      <c r="S997" s="17"/>
      <c r="T997" s="17"/>
    </row>
    <row r="998" spans="2:20" ht="30">
      <c r="B998" s="68" t="s">
        <v>37</v>
      </c>
      <c r="C998" s="68" t="s">
        <v>722</v>
      </c>
      <c r="D998" s="70" t="s">
        <v>1729</v>
      </c>
      <c r="E998" s="17"/>
      <c r="F998" s="17"/>
      <c r="G998" s="17"/>
      <c r="H998" s="17"/>
      <c r="I998" s="17"/>
      <c r="J998" s="17"/>
      <c r="K998" s="17"/>
      <c r="L998" s="17"/>
      <c r="M998" s="17"/>
      <c r="N998" s="17"/>
      <c r="O998" s="17"/>
      <c r="P998" s="17"/>
      <c r="Q998" s="17"/>
      <c r="R998" s="17"/>
      <c r="S998" s="17"/>
      <c r="T998" s="17"/>
    </row>
    <row r="999" spans="2:20" ht="30">
      <c r="B999" s="68" t="s">
        <v>37</v>
      </c>
      <c r="C999" s="68" t="s">
        <v>723</v>
      </c>
      <c r="D999" s="70" t="s">
        <v>1730</v>
      </c>
      <c r="E999" s="17"/>
      <c r="F999" s="17"/>
      <c r="G999" s="17"/>
      <c r="H999" s="17"/>
      <c r="I999" s="17"/>
      <c r="J999" s="17"/>
      <c r="K999" s="17"/>
      <c r="L999" s="17"/>
      <c r="M999" s="17"/>
      <c r="N999" s="17"/>
      <c r="O999" s="17"/>
      <c r="P999" s="17"/>
      <c r="Q999" s="17"/>
      <c r="R999" s="17"/>
      <c r="S999" s="17"/>
      <c r="T999" s="17"/>
    </row>
    <row r="1000" spans="2:20" ht="30">
      <c r="B1000" s="68" t="s">
        <v>37</v>
      </c>
      <c r="C1000" s="68" t="s">
        <v>724</v>
      </c>
      <c r="D1000" s="70" t="s">
        <v>1731</v>
      </c>
      <c r="E1000" s="17"/>
      <c r="F1000" s="17"/>
      <c r="G1000" s="17"/>
      <c r="H1000" s="17"/>
      <c r="I1000" s="17"/>
      <c r="J1000" s="17"/>
      <c r="K1000" s="17"/>
      <c r="L1000" s="17"/>
      <c r="M1000" s="17"/>
      <c r="N1000" s="17"/>
      <c r="O1000" s="17"/>
      <c r="P1000" s="17"/>
      <c r="Q1000" s="17"/>
      <c r="R1000" s="17"/>
      <c r="S1000" s="17"/>
      <c r="T1000" s="17"/>
    </row>
    <row r="1001" spans="2:20" ht="30">
      <c r="B1001" s="68" t="s">
        <v>37</v>
      </c>
      <c r="C1001" s="68" t="s">
        <v>725</v>
      </c>
      <c r="D1001" s="70" t="s">
        <v>1732</v>
      </c>
      <c r="E1001" s="17"/>
      <c r="F1001" s="17"/>
      <c r="G1001" s="17"/>
      <c r="H1001" s="17"/>
      <c r="I1001" s="17"/>
      <c r="J1001" s="17"/>
      <c r="K1001" s="17"/>
      <c r="L1001" s="17"/>
      <c r="M1001" s="17"/>
      <c r="N1001" s="17"/>
      <c r="O1001" s="17"/>
      <c r="P1001" s="17"/>
      <c r="Q1001" s="17"/>
      <c r="R1001" s="17"/>
      <c r="S1001" s="17"/>
      <c r="T1001" s="17"/>
    </row>
    <row r="1002" spans="2:20" ht="30">
      <c r="B1002" s="68" t="s">
        <v>37</v>
      </c>
      <c r="C1002" s="68" t="s">
        <v>726</v>
      </c>
      <c r="D1002" s="70" t="s">
        <v>1733</v>
      </c>
      <c r="E1002" s="17"/>
      <c r="F1002" s="17"/>
      <c r="G1002" s="17"/>
      <c r="H1002" s="17"/>
      <c r="I1002" s="17"/>
      <c r="J1002" s="17"/>
      <c r="K1002" s="17"/>
      <c r="L1002" s="17"/>
      <c r="M1002" s="17"/>
      <c r="N1002" s="17"/>
      <c r="O1002" s="17"/>
      <c r="P1002" s="17"/>
      <c r="Q1002" s="17"/>
      <c r="R1002" s="17"/>
      <c r="S1002" s="17"/>
      <c r="T1002" s="17"/>
    </row>
    <row r="1003" spans="2:20" ht="30">
      <c r="B1003" s="68" t="s">
        <v>37</v>
      </c>
      <c r="C1003" s="68" t="s">
        <v>727</v>
      </c>
      <c r="D1003" s="70" t="s">
        <v>1734</v>
      </c>
      <c r="E1003" s="17"/>
      <c r="F1003" s="17"/>
      <c r="G1003" s="17"/>
      <c r="H1003" s="17"/>
      <c r="I1003" s="17"/>
      <c r="J1003" s="17"/>
      <c r="K1003" s="17"/>
      <c r="L1003" s="17"/>
      <c r="M1003" s="17"/>
      <c r="N1003" s="17"/>
      <c r="O1003" s="17"/>
      <c r="P1003" s="17"/>
      <c r="Q1003" s="17"/>
      <c r="R1003" s="17"/>
      <c r="S1003" s="17"/>
      <c r="T1003" s="17"/>
    </row>
    <row r="1004" spans="2:20" ht="30">
      <c r="B1004" s="68" t="s">
        <v>37</v>
      </c>
      <c r="C1004" s="68" t="s">
        <v>728</v>
      </c>
      <c r="D1004" s="70" t="s">
        <v>1735</v>
      </c>
      <c r="E1004" s="17"/>
      <c r="F1004" s="17"/>
      <c r="G1004" s="17"/>
      <c r="H1004" s="17"/>
      <c r="I1004" s="17"/>
      <c r="J1004" s="17"/>
      <c r="K1004" s="17"/>
      <c r="L1004" s="17"/>
      <c r="M1004" s="17"/>
      <c r="N1004" s="17"/>
      <c r="O1004" s="17"/>
      <c r="P1004" s="17"/>
      <c r="Q1004" s="17"/>
      <c r="R1004" s="17"/>
      <c r="S1004" s="17"/>
      <c r="T1004" s="17"/>
    </row>
    <row r="1005" spans="2:20" ht="30">
      <c r="B1005" s="68" t="s">
        <v>37</v>
      </c>
      <c r="C1005" s="68" t="s">
        <v>729</v>
      </c>
      <c r="D1005" s="70" t="s">
        <v>1736</v>
      </c>
      <c r="E1005" s="17"/>
      <c r="F1005" s="17"/>
      <c r="G1005" s="17"/>
      <c r="H1005" s="17"/>
      <c r="I1005" s="17"/>
      <c r="J1005" s="17"/>
      <c r="K1005" s="17"/>
      <c r="L1005" s="17"/>
      <c r="M1005" s="17"/>
      <c r="N1005" s="17"/>
      <c r="O1005" s="17"/>
      <c r="P1005" s="17"/>
      <c r="Q1005" s="17"/>
      <c r="R1005" s="17"/>
      <c r="S1005" s="17"/>
      <c r="T1005" s="17"/>
    </row>
    <row r="1006" spans="2:20" ht="15">
      <c r="B1006" s="68" t="s">
        <v>37</v>
      </c>
      <c r="C1006" s="68" t="s">
        <v>730</v>
      </c>
      <c r="D1006" s="70" t="s">
        <v>1737</v>
      </c>
      <c r="E1006" s="17"/>
      <c r="F1006" s="17"/>
      <c r="G1006" s="17"/>
      <c r="H1006" s="17"/>
      <c r="I1006" s="17"/>
      <c r="J1006" s="17"/>
      <c r="K1006" s="17"/>
      <c r="L1006" s="17"/>
      <c r="M1006" s="17"/>
      <c r="N1006" s="17"/>
      <c r="O1006" s="17"/>
      <c r="P1006" s="17"/>
      <c r="Q1006" s="17"/>
      <c r="R1006" s="17"/>
      <c r="S1006" s="17"/>
      <c r="T1006" s="17"/>
    </row>
    <row r="1007" spans="2:20" ht="30">
      <c r="B1007" s="68" t="s">
        <v>37</v>
      </c>
      <c r="C1007" s="68" t="s">
        <v>731</v>
      </c>
      <c r="D1007" s="70" t="s">
        <v>1738</v>
      </c>
      <c r="E1007" s="17"/>
      <c r="F1007" s="17"/>
      <c r="G1007" s="17"/>
      <c r="H1007" s="17"/>
      <c r="I1007" s="17"/>
      <c r="J1007" s="17"/>
      <c r="K1007" s="17"/>
      <c r="L1007" s="17"/>
      <c r="M1007" s="17"/>
      <c r="N1007" s="17"/>
      <c r="O1007" s="17"/>
      <c r="P1007" s="17"/>
      <c r="Q1007" s="17"/>
      <c r="R1007" s="17"/>
      <c r="S1007" s="17"/>
      <c r="T1007" s="17"/>
    </row>
    <row r="1008" spans="2:20" ht="30">
      <c r="B1008" s="68" t="s">
        <v>37</v>
      </c>
      <c r="C1008" s="68" t="s">
        <v>732</v>
      </c>
      <c r="D1008" s="70" t="s">
        <v>1739</v>
      </c>
      <c r="E1008" s="17"/>
      <c r="F1008" s="17"/>
      <c r="G1008" s="17"/>
      <c r="H1008" s="17"/>
      <c r="I1008" s="17"/>
      <c r="J1008" s="17"/>
      <c r="K1008" s="17"/>
      <c r="L1008" s="17"/>
      <c r="M1008" s="17"/>
      <c r="N1008" s="17"/>
      <c r="O1008" s="17"/>
      <c r="P1008" s="17"/>
      <c r="Q1008" s="17"/>
      <c r="R1008" s="17"/>
      <c r="S1008" s="17"/>
      <c r="T1008" s="17"/>
    </row>
    <row r="1009" spans="2:20" ht="30">
      <c r="B1009" s="68" t="s">
        <v>37</v>
      </c>
      <c r="C1009" s="68" t="s">
        <v>733</v>
      </c>
      <c r="D1009" s="70" t="s">
        <v>1740</v>
      </c>
      <c r="E1009" s="17"/>
      <c r="F1009" s="17"/>
      <c r="G1009" s="17"/>
      <c r="H1009" s="17"/>
      <c r="I1009" s="17"/>
      <c r="J1009" s="17"/>
      <c r="K1009" s="17"/>
      <c r="L1009" s="17"/>
      <c r="M1009" s="17"/>
      <c r="N1009" s="17"/>
      <c r="O1009" s="17"/>
      <c r="P1009" s="17"/>
      <c r="Q1009" s="17"/>
      <c r="R1009" s="17"/>
      <c r="S1009" s="17"/>
      <c r="T1009" s="17"/>
    </row>
    <row r="1010" spans="2:20" ht="30">
      <c r="B1010" s="68" t="s">
        <v>37</v>
      </c>
      <c r="C1010" s="68" t="s">
        <v>734</v>
      </c>
      <c r="D1010" s="70" t="s">
        <v>1741</v>
      </c>
      <c r="E1010" s="17"/>
      <c r="F1010" s="17"/>
      <c r="G1010" s="17"/>
      <c r="H1010" s="17"/>
      <c r="I1010" s="17"/>
      <c r="J1010" s="17"/>
      <c r="K1010" s="17"/>
      <c r="L1010" s="17"/>
      <c r="M1010" s="17"/>
      <c r="N1010" s="17"/>
      <c r="O1010" s="17"/>
      <c r="P1010" s="17"/>
      <c r="Q1010" s="17"/>
      <c r="R1010" s="17"/>
      <c r="S1010" s="17"/>
      <c r="T1010" s="17"/>
    </row>
    <row r="1011" spans="2:20" ht="30">
      <c r="B1011" s="68" t="s">
        <v>37</v>
      </c>
      <c r="C1011" s="68" t="s">
        <v>735</v>
      </c>
      <c r="D1011" s="70" t="s">
        <v>1742</v>
      </c>
      <c r="E1011" s="17"/>
      <c r="F1011" s="17"/>
      <c r="G1011" s="17"/>
      <c r="H1011" s="17"/>
      <c r="I1011" s="17"/>
      <c r="J1011" s="17"/>
      <c r="K1011" s="17"/>
      <c r="L1011" s="17"/>
      <c r="M1011" s="17"/>
      <c r="N1011" s="17"/>
      <c r="O1011" s="17"/>
      <c r="P1011" s="17"/>
      <c r="Q1011" s="17"/>
      <c r="R1011" s="17"/>
      <c r="S1011" s="17"/>
      <c r="T1011" s="17"/>
    </row>
    <row r="1012" spans="2:20" ht="30">
      <c r="B1012" s="68" t="s">
        <v>37</v>
      </c>
      <c r="C1012" s="68" t="s">
        <v>736</v>
      </c>
      <c r="D1012" s="70" t="s">
        <v>1743</v>
      </c>
      <c r="E1012" s="17"/>
      <c r="F1012" s="17"/>
      <c r="G1012" s="17"/>
      <c r="H1012" s="17"/>
      <c r="I1012" s="17"/>
      <c r="J1012" s="17"/>
      <c r="K1012" s="17"/>
      <c r="L1012" s="17"/>
      <c r="M1012" s="17"/>
      <c r="N1012" s="17"/>
      <c r="O1012" s="17"/>
      <c r="P1012" s="17"/>
      <c r="Q1012" s="17"/>
      <c r="R1012" s="17"/>
      <c r="S1012" s="17"/>
      <c r="T1012" s="17"/>
    </row>
    <row r="1013" spans="2:20" ht="30">
      <c r="B1013" s="68" t="s">
        <v>37</v>
      </c>
      <c r="C1013" s="68" t="s">
        <v>737</v>
      </c>
      <c r="D1013" s="70" t="s">
        <v>1744</v>
      </c>
      <c r="E1013" s="17"/>
      <c r="F1013" s="17"/>
      <c r="G1013" s="17"/>
      <c r="H1013" s="17"/>
      <c r="I1013" s="17"/>
      <c r="J1013" s="17"/>
      <c r="K1013" s="17"/>
      <c r="L1013" s="17"/>
      <c r="M1013" s="17"/>
      <c r="N1013" s="17"/>
      <c r="O1013" s="17"/>
      <c r="P1013" s="17"/>
      <c r="Q1013" s="17"/>
      <c r="R1013" s="17"/>
      <c r="S1013" s="17"/>
      <c r="T1013" s="17"/>
    </row>
    <row r="1014" spans="2:20" ht="30">
      <c r="B1014" s="68" t="s">
        <v>37</v>
      </c>
      <c r="C1014" s="68" t="s">
        <v>738</v>
      </c>
      <c r="D1014" s="70" t="s">
        <v>1745</v>
      </c>
      <c r="E1014" s="17"/>
      <c r="F1014" s="17"/>
      <c r="G1014" s="17"/>
      <c r="H1014" s="17"/>
      <c r="I1014" s="17"/>
      <c r="J1014" s="17"/>
      <c r="K1014" s="17"/>
      <c r="L1014" s="17"/>
      <c r="M1014" s="17"/>
      <c r="N1014" s="17"/>
      <c r="O1014" s="17"/>
      <c r="P1014" s="17"/>
      <c r="Q1014" s="17"/>
      <c r="R1014" s="17"/>
      <c r="S1014" s="17"/>
      <c r="T1014" s="17"/>
    </row>
    <row r="1015" spans="2:20" ht="30">
      <c r="B1015" s="68" t="s">
        <v>37</v>
      </c>
      <c r="C1015" s="68" t="s">
        <v>739</v>
      </c>
      <c r="D1015" s="70" t="s">
        <v>1746</v>
      </c>
      <c r="E1015" s="17"/>
      <c r="F1015" s="17"/>
      <c r="G1015" s="17"/>
      <c r="H1015" s="17"/>
      <c r="I1015" s="17"/>
      <c r="J1015" s="17"/>
      <c r="K1015" s="17"/>
      <c r="L1015" s="17"/>
      <c r="M1015" s="17"/>
      <c r="N1015" s="17"/>
      <c r="O1015" s="17"/>
      <c r="P1015" s="17"/>
      <c r="Q1015" s="17"/>
      <c r="R1015" s="17"/>
      <c r="S1015" s="17"/>
      <c r="T1015" s="17"/>
    </row>
    <row r="1016" spans="2:20" ht="30">
      <c r="B1016" s="68" t="s">
        <v>37</v>
      </c>
      <c r="C1016" s="68" t="s">
        <v>740</v>
      </c>
      <c r="D1016" s="70" t="s">
        <v>1747</v>
      </c>
      <c r="E1016" s="17"/>
      <c r="F1016" s="17"/>
      <c r="G1016" s="17"/>
      <c r="H1016" s="17"/>
      <c r="I1016" s="17"/>
      <c r="J1016" s="17"/>
      <c r="K1016" s="17"/>
      <c r="L1016" s="17"/>
      <c r="M1016" s="17"/>
      <c r="N1016" s="17"/>
      <c r="O1016" s="17"/>
      <c r="P1016" s="17"/>
      <c r="Q1016" s="17"/>
      <c r="R1016" s="17"/>
      <c r="S1016" s="17"/>
      <c r="T1016" s="17"/>
    </row>
    <row r="1017" spans="2:20" ht="30">
      <c r="B1017" s="68" t="s">
        <v>37</v>
      </c>
      <c r="C1017" s="68" t="s">
        <v>741</v>
      </c>
      <c r="D1017" s="70" t="s">
        <v>1748</v>
      </c>
      <c r="E1017" s="17"/>
      <c r="F1017" s="17"/>
      <c r="G1017" s="17"/>
      <c r="H1017" s="17"/>
      <c r="I1017" s="17"/>
      <c r="J1017" s="17"/>
      <c r="K1017" s="17"/>
      <c r="L1017" s="17"/>
      <c r="M1017" s="17"/>
      <c r="N1017" s="17"/>
      <c r="O1017" s="17"/>
      <c r="P1017" s="17"/>
      <c r="Q1017" s="17"/>
      <c r="R1017" s="17"/>
      <c r="S1017" s="17"/>
      <c r="T1017" s="17"/>
    </row>
    <row r="1018" spans="2:20" ht="30">
      <c r="B1018" s="68" t="s">
        <v>37</v>
      </c>
      <c r="C1018" s="68" t="s">
        <v>742</v>
      </c>
      <c r="D1018" s="70" t="s">
        <v>1749</v>
      </c>
      <c r="E1018" s="17"/>
      <c r="F1018" s="17"/>
      <c r="G1018" s="17"/>
      <c r="H1018" s="17"/>
      <c r="I1018" s="17"/>
      <c r="J1018" s="17"/>
      <c r="K1018" s="17"/>
      <c r="L1018" s="17"/>
      <c r="M1018" s="17"/>
      <c r="N1018" s="17"/>
      <c r="O1018" s="17"/>
      <c r="P1018" s="17"/>
      <c r="Q1018" s="17"/>
      <c r="R1018" s="17"/>
      <c r="S1018" s="17"/>
      <c r="T1018" s="17"/>
    </row>
    <row r="1019" spans="2:20" ht="30">
      <c r="B1019" s="68" t="s">
        <v>37</v>
      </c>
      <c r="C1019" s="68" t="s">
        <v>743</v>
      </c>
      <c r="D1019" s="70" t="s">
        <v>1750</v>
      </c>
      <c r="E1019" s="17"/>
      <c r="F1019" s="17"/>
      <c r="G1019" s="17"/>
      <c r="H1019" s="17"/>
      <c r="I1019" s="17"/>
      <c r="J1019" s="17"/>
      <c r="K1019" s="17"/>
      <c r="L1019" s="17"/>
      <c r="M1019" s="17"/>
      <c r="N1019" s="17"/>
      <c r="O1019" s="17"/>
      <c r="P1019" s="17"/>
      <c r="Q1019" s="17"/>
      <c r="R1019" s="17"/>
      <c r="S1019" s="17"/>
      <c r="T1019" s="17"/>
    </row>
    <row r="1020" spans="2:20" ht="30">
      <c r="B1020" s="68" t="s">
        <v>37</v>
      </c>
      <c r="C1020" s="68" t="s">
        <v>744</v>
      </c>
      <c r="D1020" s="70" t="s">
        <v>1751</v>
      </c>
      <c r="E1020" s="17"/>
      <c r="F1020" s="17"/>
      <c r="G1020" s="17"/>
      <c r="H1020" s="17"/>
      <c r="I1020" s="17"/>
      <c r="J1020" s="17"/>
      <c r="K1020" s="17"/>
      <c r="L1020" s="17"/>
      <c r="M1020" s="17"/>
      <c r="N1020" s="17"/>
      <c r="O1020" s="17"/>
      <c r="P1020" s="17"/>
      <c r="Q1020" s="17"/>
      <c r="R1020" s="17"/>
      <c r="S1020" s="17"/>
      <c r="T1020" s="17"/>
    </row>
    <row r="1021" spans="2:20" ht="30">
      <c r="B1021" s="68" t="s">
        <v>37</v>
      </c>
      <c r="C1021" s="68" t="s">
        <v>745</v>
      </c>
      <c r="D1021" s="70" t="s">
        <v>1752</v>
      </c>
      <c r="E1021" s="17"/>
      <c r="F1021" s="17"/>
      <c r="G1021" s="17"/>
      <c r="H1021" s="17"/>
      <c r="I1021" s="17"/>
      <c r="J1021" s="17"/>
      <c r="K1021" s="17"/>
      <c r="L1021" s="17"/>
      <c r="M1021" s="17"/>
      <c r="N1021" s="17"/>
      <c r="O1021" s="17"/>
      <c r="P1021" s="17"/>
      <c r="Q1021" s="17"/>
      <c r="R1021" s="17"/>
      <c r="S1021" s="17"/>
      <c r="T1021" s="17"/>
    </row>
    <row r="1022" spans="2:20" ht="30">
      <c r="B1022" s="68" t="s">
        <v>37</v>
      </c>
      <c r="C1022" s="68" t="s">
        <v>746</v>
      </c>
      <c r="D1022" s="70" t="s">
        <v>1753</v>
      </c>
      <c r="E1022" s="17"/>
      <c r="F1022" s="17"/>
      <c r="G1022" s="17"/>
      <c r="H1022" s="17"/>
      <c r="I1022" s="17"/>
      <c r="J1022" s="17"/>
      <c r="K1022" s="17"/>
      <c r="L1022" s="17"/>
      <c r="M1022" s="17"/>
      <c r="N1022" s="17"/>
      <c r="O1022" s="17"/>
      <c r="P1022" s="17"/>
      <c r="Q1022" s="17"/>
      <c r="R1022" s="17"/>
      <c r="S1022" s="17"/>
      <c r="T1022" s="17"/>
    </row>
    <row r="1023" spans="2:20" ht="30">
      <c r="B1023" s="68" t="s">
        <v>37</v>
      </c>
      <c r="C1023" s="68" t="s">
        <v>747</v>
      </c>
      <c r="D1023" s="70" t="s">
        <v>1754</v>
      </c>
      <c r="E1023" s="17"/>
      <c r="F1023" s="17"/>
      <c r="G1023" s="17"/>
      <c r="H1023" s="17"/>
      <c r="I1023" s="17"/>
      <c r="J1023" s="17"/>
      <c r="K1023" s="17"/>
      <c r="L1023" s="17"/>
      <c r="M1023" s="17"/>
      <c r="N1023" s="17"/>
      <c r="O1023" s="17"/>
      <c r="P1023" s="17"/>
      <c r="Q1023" s="17"/>
      <c r="R1023" s="17"/>
      <c r="S1023" s="17"/>
      <c r="T1023" s="17"/>
    </row>
    <row r="1024" spans="2:20" ht="30">
      <c r="B1024" s="68" t="s">
        <v>37</v>
      </c>
      <c r="C1024" s="68" t="s">
        <v>748</v>
      </c>
      <c r="D1024" s="70" t="s">
        <v>1755</v>
      </c>
      <c r="E1024" s="17"/>
      <c r="F1024" s="17"/>
      <c r="G1024" s="17"/>
      <c r="H1024" s="17"/>
      <c r="I1024" s="17"/>
      <c r="J1024" s="17"/>
      <c r="K1024" s="17"/>
      <c r="L1024" s="17"/>
      <c r="M1024" s="17"/>
      <c r="N1024" s="17"/>
      <c r="O1024" s="17"/>
      <c r="P1024" s="17"/>
      <c r="Q1024" s="17"/>
      <c r="R1024" s="17"/>
      <c r="S1024" s="17"/>
      <c r="T1024" s="17"/>
    </row>
    <row r="1025" spans="2:20" ht="30">
      <c r="B1025" s="68" t="s">
        <v>37</v>
      </c>
      <c r="C1025" s="68" t="s">
        <v>749</v>
      </c>
      <c r="D1025" s="70" t="s">
        <v>1756</v>
      </c>
      <c r="E1025" s="17"/>
      <c r="F1025" s="17"/>
      <c r="G1025" s="17"/>
      <c r="H1025" s="17"/>
      <c r="I1025" s="17"/>
      <c r="J1025" s="17"/>
      <c r="K1025" s="17"/>
      <c r="L1025" s="17"/>
      <c r="M1025" s="17"/>
      <c r="N1025" s="17"/>
      <c r="O1025" s="17"/>
      <c r="P1025" s="17"/>
      <c r="Q1025" s="17"/>
      <c r="R1025" s="17"/>
      <c r="S1025" s="17"/>
      <c r="T1025" s="17"/>
    </row>
    <row r="1026" spans="2:20" ht="30">
      <c r="B1026" s="68" t="s">
        <v>37</v>
      </c>
      <c r="C1026" s="68" t="s">
        <v>750</v>
      </c>
      <c r="D1026" s="70" t="s">
        <v>1757</v>
      </c>
      <c r="E1026" s="17"/>
      <c r="F1026" s="17"/>
      <c r="G1026" s="17"/>
      <c r="H1026" s="17"/>
      <c r="I1026" s="17"/>
      <c r="J1026" s="17"/>
      <c r="K1026" s="17"/>
      <c r="L1026" s="17"/>
      <c r="M1026" s="17"/>
      <c r="N1026" s="17"/>
      <c r="O1026" s="17"/>
      <c r="P1026" s="17"/>
      <c r="Q1026" s="17"/>
      <c r="R1026" s="17"/>
      <c r="S1026" s="17"/>
      <c r="T1026" s="17"/>
    </row>
    <row r="1027" spans="2:20" ht="30">
      <c r="B1027" s="68" t="s">
        <v>37</v>
      </c>
      <c r="C1027" s="68" t="s">
        <v>751</v>
      </c>
      <c r="D1027" s="70" t="s">
        <v>1758</v>
      </c>
      <c r="E1027" s="17"/>
      <c r="F1027" s="17"/>
      <c r="G1027" s="17"/>
      <c r="H1027" s="17"/>
      <c r="I1027" s="17"/>
      <c r="J1027" s="17"/>
      <c r="K1027" s="17"/>
      <c r="L1027" s="17"/>
      <c r="M1027" s="17"/>
      <c r="N1027" s="17"/>
      <c r="O1027" s="17"/>
      <c r="P1027" s="17"/>
      <c r="Q1027" s="17"/>
      <c r="R1027" s="17"/>
      <c r="S1027" s="17"/>
      <c r="T1027" s="17"/>
    </row>
    <row r="1028" spans="2:20" ht="45">
      <c r="B1028" s="68" t="s">
        <v>37</v>
      </c>
      <c r="C1028" s="68" t="s">
        <v>752</v>
      </c>
      <c r="D1028" s="70" t="s">
        <v>1759</v>
      </c>
      <c r="E1028" s="17"/>
      <c r="F1028" s="17"/>
      <c r="G1028" s="17"/>
      <c r="H1028" s="17"/>
      <c r="I1028" s="17"/>
      <c r="J1028" s="17"/>
      <c r="K1028" s="17"/>
      <c r="L1028" s="17"/>
      <c r="M1028" s="17"/>
      <c r="N1028" s="17"/>
      <c r="O1028" s="17"/>
      <c r="P1028" s="17"/>
      <c r="Q1028" s="17"/>
      <c r="R1028" s="17"/>
      <c r="S1028" s="17"/>
      <c r="T1028" s="17"/>
    </row>
    <row r="1029" spans="2:20" ht="45">
      <c r="B1029" s="68" t="s">
        <v>37</v>
      </c>
      <c r="C1029" s="68" t="s">
        <v>753</v>
      </c>
      <c r="D1029" s="70" t="s">
        <v>1760</v>
      </c>
      <c r="E1029" s="17"/>
      <c r="F1029" s="17"/>
      <c r="G1029" s="17"/>
      <c r="H1029" s="17"/>
      <c r="I1029" s="17"/>
      <c r="J1029" s="17"/>
      <c r="K1029" s="17"/>
      <c r="L1029" s="17"/>
      <c r="M1029" s="17"/>
      <c r="N1029" s="17"/>
      <c r="O1029" s="17"/>
      <c r="P1029" s="17"/>
      <c r="Q1029" s="17"/>
      <c r="R1029" s="17"/>
      <c r="S1029" s="17"/>
      <c r="T1029" s="17"/>
    </row>
    <row r="1030" spans="2:20" ht="15">
      <c r="B1030" s="68" t="s">
        <v>37</v>
      </c>
      <c r="C1030" s="68" t="s">
        <v>754</v>
      </c>
      <c r="D1030" s="70" t="s">
        <v>1761</v>
      </c>
      <c r="E1030" s="17"/>
      <c r="F1030" s="17"/>
      <c r="G1030" s="17"/>
      <c r="H1030" s="17"/>
      <c r="I1030" s="17"/>
      <c r="J1030" s="17"/>
      <c r="K1030" s="17"/>
      <c r="L1030" s="17"/>
      <c r="M1030" s="17"/>
      <c r="N1030" s="17"/>
      <c r="O1030" s="17"/>
      <c r="P1030" s="17"/>
      <c r="Q1030" s="17"/>
      <c r="R1030" s="17"/>
      <c r="S1030" s="17"/>
      <c r="T1030" s="17"/>
    </row>
    <row r="1031" spans="2:20" ht="30">
      <c r="B1031" s="68" t="s">
        <v>37</v>
      </c>
      <c r="C1031" s="68" t="s">
        <v>755</v>
      </c>
      <c r="D1031" s="70" t="s">
        <v>1762</v>
      </c>
      <c r="E1031" s="17"/>
      <c r="F1031" s="17"/>
      <c r="G1031" s="17"/>
      <c r="H1031" s="17"/>
      <c r="I1031" s="17"/>
      <c r="J1031" s="17"/>
      <c r="K1031" s="17"/>
      <c r="L1031" s="17"/>
      <c r="M1031" s="17"/>
      <c r="N1031" s="17"/>
      <c r="O1031" s="17"/>
      <c r="P1031" s="17"/>
      <c r="Q1031" s="17"/>
      <c r="R1031" s="17"/>
      <c r="S1031" s="17"/>
      <c r="T1031" s="17"/>
    </row>
    <row r="1032" spans="2:20" ht="30">
      <c r="B1032" s="68" t="s">
        <v>37</v>
      </c>
      <c r="C1032" s="68" t="s">
        <v>756</v>
      </c>
      <c r="D1032" s="70" t="s">
        <v>1763</v>
      </c>
      <c r="E1032" s="17"/>
      <c r="F1032" s="17"/>
      <c r="G1032" s="17"/>
      <c r="H1032" s="17"/>
      <c r="I1032" s="17"/>
      <c r="J1032" s="17"/>
      <c r="K1032" s="17"/>
      <c r="L1032" s="17"/>
      <c r="M1032" s="17"/>
      <c r="N1032" s="17"/>
      <c r="O1032" s="17"/>
      <c r="P1032" s="17"/>
      <c r="Q1032" s="17"/>
      <c r="R1032" s="17"/>
      <c r="S1032" s="17"/>
      <c r="T1032" s="17"/>
    </row>
    <row r="1033" spans="2:20" ht="15">
      <c r="B1033" s="68" t="s">
        <v>37</v>
      </c>
      <c r="C1033" s="68" t="s">
        <v>757</v>
      </c>
      <c r="D1033" s="70" t="s">
        <v>1764</v>
      </c>
      <c r="E1033" s="17"/>
      <c r="F1033" s="17"/>
      <c r="G1033" s="17"/>
      <c r="H1033" s="17"/>
      <c r="I1033" s="17"/>
      <c r="J1033" s="17"/>
      <c r="K1033" s="17"/>
      <c r="L1033" s="17"/>
      <c r="M1033" s="17"/>
      <c r="N1033" s="17"/>
      <c r="O1033" s="17"/>
      <c r="P1033" s="17"/>
      <c r="Q1033" s="17"/>
      <c r="R1033" s="17"/>
      <c r="S1033" s="17"/>
      <c r="T1033" s="17"/>
    </row>
    <row r="1034" spans="2:20" ht="15">
      <c r="B1034" s="68" t="s">
        <v>36</v>
      </c>
      <c r="C1034" s="68" t="s">
        <v>758</v>
      </c>
      <c r="D1034" s="70" t="s">
        <v>1765</v>
      </c>
      <c r="E1034" s="17"/>
      <c r="F1034" s="17"/>
      <c r="G1034" s="17"/>
      <c r="H1034" s="17"/>
      <c r="I1034" s="17"/>
      <c r="J1034" s="17"/>
      <c r="K1034" s="17"/>
      <c r="L1034" s="17"/>
      <c r="M1034" s="17"/>
      <c r="N1034" s="17"/>
      <c r="O1034" s="17"/>
      <c r="P1034" s="17"/>
      <c r="Q1034" s="17"/>
      <c r="R1034" s="17"/>
      <c r="S1034" s="17"/>
      <c r="T1034" s="17"/>
    </row>
    <row r="1035" spans="2:20" ht="15">
      <c r="B1035" s="68" t="s">
        <v>36</v>
      </c>
      <c r="C1035" s="68" t="s">
        <v>759</v>
      </c>
      <c r="D1035" s="70" t="s">
        <v>1766</v>
      </c>
      <c r="E1035" s="17"/>
      <c r="F1035" s="17"/>
      <c r="G1035" s="17"/>
      <c r="H1035" s="17"/>
      <c r="I1035" s="17"/>
      <c r="J1035" s="17"/>
      <c r="K1035" s="17"/>
      <c r="L1035" s="17"/>
      <c r="M1035" s="17"/>
      <c r="N1035" s="17"/>
      <c r="O1035" s="17"/>
      <c r="P1035" s="17"/>
      <c r="Q1035" s="17"/>
      <c r="R1035" s="17"/>
      <c r="S1035" s="17"/>
      <c r="T1035" s="17"/>
    </row>
    <row r="1036" spans="2:20" ht="15">
      <c r="B1036" s="68" t="s">
        <v>36</v>
      </c>
      <c r="C1036" s="68" t="s">
        <v>760</v>
      </c>
      <c r="D1036" s="70" t="s">
        <v>1767</v>
      </c>
      <c r="E1036" s="17"/>
      <c r="F1036" s="17"/>
      <c r="G1036" s="17"/>
      <c r="H1036" s="17"/>
      <c r="I1036" s="17"/>
      <c r="J1036" s="17"/>
      <c r="K1036" s="17"/>
      <c r="L1036" s="17"/>
      <c r="M1036" s="17"/>
      <c r="N1036" s="17"/>
      <c r="O1036" s="17"/>
      <c r="P1036" s="17"/>
      <c r="Q1036" s="17"/>
      <c r="R1036" s="17"/>
      <c r="S1036" s="17"/>
      <c r="T1036" s="17"/>
    </row>
    <row r="1037" spans="2:20" ht="15">
      <c r="B1037" s="68" t="s">
        <v>36</v>
      </c>
      <c r="C1037" s="68" t="s">
        <v>761</v>
      </c>
      <c r="D1037" s="70" t="s">
        <v>1768</v>
      </c>
      <c r="E1037" s="17"/>
      <c r="F1037" s="17"/>
      <c r="G1037" s="17"/>
      <c r="H1037" s="17"/>
      <c r="I1037" s="17"/>
      <c r="J1037" s="17"/>
      <c r="K1037" s="17"/>
      <c r="L1037" s="17"/>
      <c r="M1037" s="17"/>
      <c r="N1037" s="17"/>
      <c r="O1037" s="17"/>
      <c r="P1037" s="17"/>
      <c r="Q1037" s="17"/>
      <c r="R1037" s="17"/>
      <c r="S1037" s="17"/>
      <c r="T1037" s="17"/>
    </row>
    <row r="1038" spans="2:20" ht="15">
      <c r="B1038" s="68" t="s">
        <v>36</v>
      </c>
      <c r="C1038" s="68" t="s">
        <v>762</v>
      </c>
      <c r="D1038" s="70" t="s">
        <v>1769</v>
      </c>
      <c r="E1038" s="17"/>
      <c r="F1038" s="17"/>
      <c r="G1038" s="17"/>
      <c r="H1038" s="17"/>
      <c r="I1038" s="17"/>
      <c r="J1038" s="17"/>
      <c r="K1038" s="17"/>
      <c r="L1038" s="17"/>
      <c r="M1038" s="17"/>
      <c r="N1038" s="17"/>
      <c r="O1038" s="17"/>
      <c r="P1038" s="17"/>
      <c r="Q1038" s="17"/>
      <c r="R1038" s="17"/>
      <c r="S1038" s="17"/>
      <c r="T1038" s="17"/>
    </row>
    <row r="1039" spans="2:20" ht="15">
      <c r="B1039" s="68" t="s">
        <v>36</v>
      </c>
      <c r="C1039" s="68" t="s">
        <v>763</v>
      </c>
      <c r="D1039" s="70" t="s">
        <v>1770</v>
      </c>
      <c r="E1039" s="17"/>
      <c r="F1039" s="17"/>
      <c r="G1039" s="17"/>
      <c r="H1039" s="17"/>
      <c r="I1039" s="17"/>
      <c r="J1039" s="17"/>
      <c r="K1039" s="17"/>
      <c r="L1039" s="17"/>
      <c r="M1039" s="17"/>
      <c r="N1039" s="17"/>
      <c r="O1039" s="17"/>
      <c r="P1039" s="17"/>
      <c r="Q1039" s="17"/>
      <c r="R1039" s="17"/>
      <c r="S1039" s="17"/>
      <c r="T1039" s="17"/>
    </row>
    <row r="1040" spans="2:20" ht="15">
      <c r="B1040" s="68" t="s">
        <v>36</v>
      </c>
      <c r="C1040" s="68" t="s">
        <v>764</v>
      </c>
      <c r="D1040" s="70" t="s">
        <v>1771</v>
      </c>
      <c r="E1040" s="17"/>
      <c r="F1040" s="17"/>
      <c r="G1040" s="17"/>
      <c r="H1040" s="17"/>
      <c r="I1040" s="17"/>
      <c r="J1040" s="17"/>
      <c r="K1040" s="17"/>
      <c r="L1040" s="17"/>
      <c r="M1040" s="17"/>
      <c r="N1040" s="17"/>
      <c r="O1040" s="17"/>
      <c r="P1040" s="17"/>
      <c r="Q1040" s="17"/>
      <c r="R1040" s="17"/>
      <c r="S1040" s="17"/>
      <c r="T1040" s="17"/>
    </row>
    <row r="1041" spans="2:20" ht="15">
      <c r="B1041" s="68" t="s">
        <v>36</v>
      </c>
      <c r="C1041" s="68" t="s">
        <v>765</v>
      </c>
      <c r="D1041" s="70" t="s">
        <v>1772</v>
      </c>
      <c r="E1041" s="17"/>
      <c r="F1041" s="17"/>
      <c r="G1041" s="17"/>
      <c r="H1041" s="17"/>
      <c r="I1041" s="17"/>
      <c r="J1041" s="17"/>
      <c r="K1041" s="17"/>
      <c r="L1041" s="17"/>
      <c r="M1041" s="17"/>
      <c r="N1041" s="17"/>
      <c r="O1041" s="17"/>
      <c r="P1041" s="17"/>
      <c r="Q1041" s="17"/>
      <c r="R1041" s="17"/>
      <c r="S1041" s="17"/>
      <c r="T1041" s="17"/>
    </row>
  </sheetData>
  <mergeCells count="9">
    <mergeCell ref="S6:T7"/>
    <mergeCell ref="Q6:R7"/>
    <mergeCell ref="L3:R3"/>
    <mergeCell ref="G6:L6"/>
    <mergeCell ref="B6:D7"/>
    <mergeCell ref="B4:D4"/>
    <mergeCell ref="C3:D3"/>
    <mergeCell ref="O6:P7"/>
    <mergeCell ref="M6:N7"/>
  </mergeCells>
  <phoneticPr fontId="96" type="noConversion"/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B1:N42"/>
  <sheetViews>
    <sheetView showGridLines="0" zoomScale="120" zoomScaleNormal="120" workbookViewId="0">
      <selection activeCell="B8" sqref="B8"/>
    </sheetView>
  </sheetViews>
  <sheetFormatPr defaultColWidth="8.85546875" defaultRowHeight="12"/>
  <cols>
    <col min="1" max="1" width="1.28515625" style="29" customWidth="1"/>
    <col min="2" max="2" width="14.42578125" style="29" customWidth="1"/>
    <col min="3" max="3" width="15.7109375" style="29" customWidth="1"/>
    <col min="4" max="4" width="55.5703125" style="29" customWidth="1"/>
    <col min="5" max="5" width="12.5703125" style="29" customWidth="1"/>
    <col min="6" max="6" width="20.7109375" style="29" customWidth="1"/>
    <col min="7" max="7" width="10.42578125" style="29" customWidth="1"/>
    <col min="8" max="8" width="13.28515625" style="29" customWidth="1"/>
    <col min="9" max="9" width="10.140625" style="29" customWidth="1"/>
    <col min="10" max="10" width="10.85546875" style="29" customWidth="1"/>
    <col min="11" max="11" width="10.28515625" style="29" customWidth="1"/>
    <col min="12" max="16384" width="8.85546875" style="29"/>
  </cols>
  <sheetData>
    <row r="1" spans="2:13" s="7" customFormat="1">
      <c r="F1" s="19"/>
    </row>
    <row r="2" spans="2:13" s="7" customFormat="1">
      <c r="B2" s="20"/>
      <c r="C2" s="21"/>
      <c r="D2" s="3"/>
      <c r="E2" s="3"/>
      <c r="F2" s="19"/>
      <c r="H2" s="3"/>
      <c r="I2" s="4"/>
      <c r="J2" s="4"/>
      <c r="K2" s="4"/>
    </row>
    <row r="3" spans="2:13" s="7" customFormat="1">
      <c r="B3" s="20"/>
      <c r="C3" s="21"/>
      <c r="D3" s="3"/>
      <c r="E3" s="3"/>
      <c r="F3" s="19"/>
      <c r="H3" s="3"/>
      <c r="I3" s="4"/>
      <c r="J3" s="4"/>
      <c r="K3" s="4"/>
    </row>
    <row r="4" spans="2:13" s="7" customFormat="1" ht="30" customHeight="1" thickBot="1">
      <c r="B4" s="20"/>
      <c r="C4" s="21"/>
      <c r="D4" s="3"/>
      <c r="E4" s="3"/>
      <c r="F4" s="19"/>
      <c r="H4" s="3"/>
      <c r="I4" s="4"/>
      <c r="J4" s="4"/>
      <c r="K4" s="4"/>
    </row>
    <row r="5" spans="2:13" s="7" customFormat="1" ht="27.75" customHeight="1" thickBot="1">
      <c r="B5" s="83" t="s">
        <v>7</v>
      </c>
      <c r="C5" s="84"/>
      <c r="D5" s="85"/>
      <c r="E5" s="22"/>
      <c r="F5" s="19"/>
      <c r="H5" s="23"/>
      <c r="I5" s="8"/>
      <c r="J5" s="8"/>
      <c r="K5" s="8"/>
    </row>
    <row r="6" spans="2:13" s="7" customFormat="1">
      <c r="B6" s="24" t="s">
        <v>1815</v>
      </c>
      <c r="C6" s="86"/>
      <c r="D6" s="87"/>
      <c r="E6" s="25"/>
      <c r="F6" s="19"/>
      <c r="H6" s="23"/>
      <c r="I6" s="8"/>
      <c r="J6" s="8"/>
      <c r="K6" s="8"/>
    </row>
    <row r="7" spans="2:13" s="7" customFormat="1">
      <c r="B7" s="24"/>
      <c r="C7" s="86"/>
      <c r="D7" s="87"/>
      <c r="E7" s="25"/>
      <c r="F7" s="19"/>
      <c r="H7" s="23"/>
      <c r="I7" s="8"/>
      <c r="J7" s="8"/>
      <c r="K7" s="8"/>
    </row>
    <row r="8" spans="2:13" s="7" customFormat="1">
      <c r="B8" s="24" t="s">
        <v>1816</v>
      </c>
      <c r="C8" s="89"/>
      <c r="D8" s="90"/>
      <c r="E8" s="26"/>
      <c r="F8" s="19"/>
      <c r="H8" s="23"/>
      <c r="I8" s="8"/>
      <c r="J8" s="8"/>
      <c r="K8" s="8"/>
    </row>
    <row r="9" spans="2:13" s="7" customFormat="1">
      <c r="B9" s="24"/>
      <c r="C9" s="86"/>
      <c r="D9" s="87"/>
      <c r="E9" s="25"/>
      <c r="F9" s="19"/>
      <c r="H9" s="23"/>
      <c r="I9" s="8"/>
      <c r="J9" s="8"/>
      <c r="K9" s="8"/>
    </row>
    <row r="10" spans="2:13" s="7" customFormat="1" ht="70.900000000000006" customHeight="1" thickBot="1">
      <c r="B10" s="27" t="s">
        <v>8</v>
      </c>
      <c r="C10" s="79" t="s">
        <v>18</v>
      </c>
      <c r="D10" s="88"/>
      <c r="E10" s="28"/>
      <c r="F10" s="8"/>
      <c r="G10" s="8"/>
      <c r="H10" s="23"/>
      <c r="I10" s="8"/>
      <c r="J10" s="8"/>
      <c r="K10" s="8"/>
    </row>
    <row r="11" spans="2:13" ht="12.75" thickBot="1"/>
    <row r="12" spans="2:13" ht="12.75" thickBot="1">
      <c r="B12" s="80" t="s">
        <v>15</v>
      </c>
      <c r="C12" s="81"/>
      <c r="D12" s="81"/>
      <c r="E12" s="81"/>
      <c r="F12" s="81"/>
      <c r="G12" s="81"/>
      <c r="H12" s="81"/>
      <c r="I12" s="81"/>
      <c r="J12" s="81"/>
      <c r="K12" s="82"/>
    </row>
    <row r="13" spans="2:13" ht="57.95" customHeight="1">
      <c r="B13" s="30" t="s">
        <v>9</v>
      </c>
      <c r="C13" s="31" t="s">
        <v>10</v>
      </c>
      <c r="D13" s="31" t="s">
        <v>2</v>
      </c>
      <c r="E13" s="31" t="s">
        <v>17</v>
      </c>
      <c r="F13" s="31" t="s">
        <v>14</v>
      </c>
      <c r="G13" s="32" t="s">
        <v>6</v>
      </c>
      <c r="H13" s="33" t="s">
        <v>3</v>
      </c>
      <c r="I13" s="33" t="s">
        <v>11</v>
      </c>
      <c r="J13" s="33" t="s">
        <v>12</v>
      </c>
      <c r="K13" s="34" t="s">
        <v>13</v>
      </c>
      <c r="L13" s="43" t="s">
        <v>28</v>
      </c>
      <c r="M13" s="43" t="s">
        <v>29</v>
      </c>
    </row>
    <row r="14" spans="2:13">
      <c r="B14" s="35"/>
      <c r="C14" s="36"/>
      <c r="D14" s="36"/>
      <c r="E14" s="36"/>
      <c r="F14" s="36"/>
      <c r="G14" s="36"/>
      <c r="H14" s="36"/>
      <c r="I14" s="39"/>
      <c r="J14" s="39"/>
      <c r="K14" s="44"/>
      <c r="L14" s="48"/>
      <c r="M14" s="45"/>
    </row>
    <row r="15" spans="2:13" ht="11.45" customHeight="1">
      <c r="B15" s="35"/>
      <c r="C15" s="36"/>
      <c r="D15" s="36"/>
      <c r="E15" s="36"/>
      <c r="F15" s="36"/>
      <c r="G15" s="36"/>
      <c r="H15" s="36"/>
      <c r="I15" s="39"/>
      <c r="J15" s="39"/>
      <c r="K15" s="44"/>
      <c r="L15" s="48"/>
      <c r="M15" s="45"/>
    </row>
    <row r="16" spans="2:13">
      <c r="B16" s="35"/>
      <c r="C16" s="36"/>
      <c r="D16" s="36"/>
      <c r="E16" s="36"/>
      <c r="F16" s="36"/>
      <c r="G16" s="36"/>
      <c r="H16" s="36"/>
      <c r="I16" s="39"/>
      <c r="J16" s="39"/>
      <c r="K16" s="44"/>
      <c r="L16" s="48"/>
      <c r="M16" s="45"/>
    </row>
    <row r="17" spans="2:13">
      <c r="B17" s="35"/>
      <c r="C17" s="36"/>
      <c r="D17" s="36"/>
      <c r="E17" s="36"/>
      <c r="F17" s="36"/>
      <c r="G17" s="36"/>
      <c r="H17" s="36"/>
      <c r="I17" s="39"/>
      <c r="J17" s="39"/>
      <c r="K17" s="44"/>
      <c r="L17" s="48"/>
      <c r="M17" s="45"/>
    </row>
    <row r="18" spans="2:13">
      <c r="B18" s="35"/>
      <c r="C18" s="36"/>
      <c r="D18" s="36"/>
      <c r="E18" s="36"/>
      <c r="F18" s="36"/>
      <c r="G18" s="36"/>
      <c r="H18" s="36"/>
      <c r="I18" s="39"/>
      <c r="J18" s="39"/>
      <c r="K18" s="44"/>
      <c r="L18" s="48"/>
      <c r="M18" s="45"/>
    </row>
    <row r="19" spans="2:13">
      <c r="B19" s="35"/>
      <c r="C19" s="36"/>
      <c r="D19" s="36"/>
      <c r="E19" s="36"/>
      <c r="F19" s="36"/>
      <c r="G19" s="36"/>
      <c r="H19" s="36"/>
      <c r="I19" s="39"/>
      <c r="J19" s="39"/>
      <c r="K19" s="44"/>
      <c r="L19" s="48"/>
      <c r="M19" s="45"/>
    </row>
    <row r="20" spans="2:13">
      <c r="B20" s="35"/>
      <c r="C20" s="36"/>
      <c r="D20" s="36"/>
      <c r="E20" s="36"/>
      <c r="F20" s="36"/>
      <c r="G20" s="36"/>
      <c r="H20" s="36"/>
      <c r="I20" s="39"/>
      <c r="J20" s="39"/>
      <c r="K20" s="44"/>
      <c r="L20" s="48"/>
      <c r="M20" s="45"/>
    </row>
    <row r="21" spans="2:13">
      <c r="B21" s="35"/>
      <c r="C21" s="36"/>
      <c r="D21" s="36"/>
      <c r="E21" s="36"/>
      <c r="F21" s="36"/>
      <c r="G21" s="36"/>
      <c r="H21" s="36"/>
      <c r="I21" s="39"/>
      <c r="J21" s="39"/>
      <c r="K21" s="44"/>
      <c r="L21" s="48"/>
      <c r="M21" s="45"/>
    </row>
    <row r="22" spans="2:13">
      <c r="B22" s="35"/>
      <c r="C22" s="36"/>
      <c r="D22" s="36"/>
      <c r="E22" s="36"/>
      <c r="F22" s="36"/>
      <c r="G22" s="36"/>
      <c r="H22" s="36"/>
      <c r="I22" s="39"/>
      <c r="J22" s="39"/>
      <c r="K22" s="44"/>
      <c r="L22" s="48"/>
      <c r="M22" s="45"/>
    </row>
    <row r="23" spans="2:13">
      <c r="B23" s="35"/>
      <c r="C23" s="36"/>
      <c r="D23" s="36"/>
      <c r="E23" s="36"/>
      <c r="F23" s="36"/>
      <c r="G23" s="36"/>
      <c r="H23" s="36"/>
      <c r="I23" s="39"/>
      <c r="J23" s="39"/>
      <c r="K23" s="44"/>
      <c r="L23" s="48"/>
      <c r="M23" s="45"/>
    </row>
    <row r="24" spans="2:13">
      <c r="B24" s="35"/>
      <c r="C24" s="36"/>
      <c r="D24" s="36"/>
      <c r="E24" s="36"/>
      <c r="F24" s="36"/>
      <c r="G24" s="36"/>
      <c r="H24" s="36"/>
      <c r="I24" s="39"/>
      <c r="J24" s="39"/>
      <c r="K24" s="44"/>
      <c r="L24" s="48"/>
      <c r="M24" s="45"/>
    </row>
    <row r="25" spans="2:13">
      <c r="B25" s="35"/>
      <c r="C25" s="36"/>
      <c r="D25" s="36"/>
      <c r="E25" s="36"/>
      <c r="F25" s="36"/>
      <c r="G25" s="36"/>
      <c r="H25" s="36"/>
      <c r="I25" s="39"/>
      <c r="J25" s="39"/>
      <c r="K25" s="44"/>
      <c r="L25" s="48"/>
      <c r="M25" s="45"/>
    </row>
    <row r="26" spans="2:13">
      <c r="B26" s="35"/>
      <c r="C26" s="36"/>
      <c r="D26" s="36"/>
      <c r="E26" s="36"/>
      <c r="F26" s="36"/>
      <c r="G26" s="36"/>
      <c r="H26" s="36"/>
      <c r="I26" s="39"/>
      <c r="J26" s="39"/>
      <c r="K26" s="44"/>
      <c r="L26" s="48"/>
      <c r="M26" s="45"/>
    </row>
    <row r="27" spans="2:13">
      <c r="B27" s="35"/>
      <c r="C27" s="36"/>
      <c r="D27" s="36"/>
      <c r="E27" s="36"/>
      <c r="F27" s="36"/>
      <c r="G27" s="36"/>
      <c r="H27" s="36"/>
      <c r="I27" s="39"/>
      <c r="J27" s="39"/>
      <c r="K27" s="44"/>
      <c r="L27" s="48"/>
      <c r="M27" s="45"/>
    </row>
    <row r="28" spans="2:13">
      <c r="B28" s="35"/>
      <c r="C28" s="36"/>
      <c r="D28" s="36"/>
      <c r="E28" s="36"/>
      <c r="F28" s="36"/>
      <c r="G28" s="36"/>
      <c r="H28" s="36"/>
      <c r="I28" s="39"/>
      <c r="J28" s="39"/>
      <c r="K28" s="44"/>
      <c r="L28" s="48"/>
      <c r="M28" s="45"/>
    </row>
    <row r="29" spans="2:13">
      <c r="B29" s="35"/>
      <c r="C29" s="36"/>
      <c r="D29" s="36"/>
      <c r="E29" s="36"/>
      <c r="F29" s="36"/>
      <c r="G29" s="36"/>
      <c r="H29" s="36"/>
      <c r="I29" s="39"/>
      <c r="J29" s="39"/>
      <c r="K29" s="44"/>
      <c r="L29" s="48"/>
      <c r="M29" s="45"/>
    </row>
    <row r="30" spans="2:13">
      <c r="B30" s="35"/>
      <c r="C30" s="50"/>
      <c r="D30" s="50"/>
      <c r="E30" s="50"/>
      <c r="F30" s="50"/>
      <c r="G30" s="50"/>
      <c r="H30" s="50"/>
      <c r="I30" s="51"/>
      <c r="J30" s="51"/>
      <c r="K30" s="52"/>
      <c r="L30" s="53"/>
      <c r="M30" s="54"/>
    </row>
    <row r="31" spans="2:13">
      <c r="B31" s="35"/>
      <c r="C31" s="36"/>
      <c r="D31" s="36"/>
      <c r="E31" s="36"/>
      <c r="F31" s="36"/>
      <c r="G31" s="36"/>
      <c r="H31" s="36"/>
      <c r="I31" s="39"/>
      <c r="J31" s="39"/>
      <c r="K31" s="44"/>
      <c r="L31" s="48"/>
      <c r="M31" s="45"/>
    </row>
    <row r="32" spans="2:13">
      <c r="B32" s="35"/>
      <c r="C32" s="36"/>
      <c r="D32" s="36"/>
      <c r="E32" s="36"/>
      <c r="F32" s="36"/>
      <c r="G32" s="36"/>
      <c r="H32" s="36"/>
      <c r="I32" s="39"/>
      <c r="J32" s="39"/>
      <c r="K32" s="44"/>
      <c r="L32" s="48"/>
      <c r="M32" s="45"/>
    </row>
    <row r="33" spans="2:14">
      <c r="B33" s="35"/>
      <c r="C33" s="36"/>
      <c r="D33" s="36"/>
      <c r="E33" s="36"/>
      <c r="F33" s="36"/>
      <c r="G33" s="36"/>
      <c r="H33" s="36"/>
      <c r="I33" s="39"/>
      <c r="J33" s="39"/>
      <c r="K33" s="44"/>
      <c r="L33" s="48"/>
      <c r="M33" s="45"/>
    </row>
    <row r="34" spans="2:14">
      <c r="B34" s="35"/>
      <c r="C34" s="36"/>
      <c r="D34" s="36"/>
      <c r="E34" s="36"/>
      <c r="F34" s="36"/>
      <c r="G34" s="36"/>
      <c r="H34" s="36"/>
      <c r="I34" s="39"/>
      <c r="J34" s="39"/>
      <c r="K34" s="44"/>
      <c r="L34" s="48"/>
      <c r="M34" s="45"/>
    </row>
    <row r="35" spans="2:14">
      <c r="B35" s="35"/>
      <c r="C35" s="36"/>
      <c r="D35" s="36"/>
      <c r="E35" s="36"/>
      <c r="F35" s="36"/>
      <c r="G35" s="36"/>
      <c r="H35" s="36"/>
      <c r="I35" s="39"/>
      <c r="J35" s="39"/>
      <c r="K35" s="44"/>
      <c r="L35" s="48"/>
      <c r="M35" s="45"/>
    </row>
    <row r="36" spans="2:14">
      <c r="B36" s="35"/>
      <c r="C36" s="36"/>
      <c r="D36" s="36"/>
      <c r="E36" s="36"/>
      <c r="F36" s="36"/>
      <c r="G36" s="36"/>
      <c r="H36" s="36"/>
      <c r="I36" s="39"/>
      <c r="J36" s="39"/>
      <c r="K36" s="44"/>
      <c r="L36" s="48"/>
      <c r="M36" s="45"/>
    </row>
    <row r="37" spans="2:14">
      <c r="B37" s="35"/>
      <c r="C37" s="36"/>
      <c r="D37" s="36"/>
      <c r="E37" s="36"/>
      <c r="F37" s="36"/>
      <c r="G37" s="36"/>
      <c r="H37" s="36"/>
      <c r="I37" s="39"/>
      <c r="J37" s="39"/>
      <c r="K37" s="44"/>
      <c r="L37" s="48"/>
      <c r="M37" s="45"/>
      <c r="N37" s="49"/>
    </row>
    <row r="38" spans="2:14">
      <c r="B38" s="35"/>
      <c r="C38" s="36"/>
      <c r="D38" s="36"/>
      <c r="E38" s="36"/>
      <c r="F38" s="36"/>
      <c r="G38" s="36"/>
      <c r="H38" s="36"/>
      <c r="I38" s="39"/>
      <c r="J38" s="39"/>
      <c r="K38" s="44"/>
      <c r="L38" s="48"/>
      <c r="M38" s="45"/>
    </row>
    <row r="39" spans="2:14">
      <c r="B39" s="35"/>
      <c r="C39" s="36"/>
      <c r="D39" s="36"/>
      <c r="E39" s="36"/>
      <c r="F39" s="36"/>
      <c r="G39" s="36"/>
      <c r="H39" s="36"/>
      <c r="I39" s="39"/>
      <c r="J39" s="39"/>
      <c r="K39" s="44"/>
      <c r="L39" s="48"/>
      <c r="M39" s="45"/>
    </row>
    <row r="40" spans="2:14">
      <c r="B40" s="35"/>
      <c r="C40" s="36"/>
      <c r="D40" s="36"/>
      <c r="E40" s="36"/>
      <c r="F40" s="36"/>
      <c r="G40" s="36"/>
      <c r="H40" s="36"/>
      <c r="I40" s="39"/>
      <c r="J40" s="39"/>
      <c r="K40" s="44"/>
      <c r="L40" s="48"/>
      <c r="M40" s="45"/>
    </row>
    <row r="41" spans="2:14">
      <c r="B41" s="35"/>
      <c r="C41" s="36"/>
      <c r="D41" s="36"/>
      <c r="E41" s="36"/>
      <c r="F41" s="36"/>
      <c r="G41" s="36"/>
      <c r="H41" s="36"/>
      <c r="I41" s="39"/>
      <c r="J41" s="39"/>
      <c r="K41" s="44"/>
      <c r="L41" s="48"/>
      <c r="M41" s="45"/>
    </row>
    <row r="42" spans="2:14" ht="12.75" thickBot="1">
      <c r="B42" s="35"/>
      <c r="C42" s="37"/>
      <c r="D42" s="37"/>
      <c r="E42" s="36"/>
      <c r="F42" s="36"/>
      <c r="G42" s="36"/>
      <c r="H42" s="37"/>
      <c r="I42" s="40"/>
      <c r="J42" s="39"/>
      <c r="K42" s="44"/>
      <c r="L42" s="48"/>
      <c r="M42" s="45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Sherry L Tackett</cp:lastModifiedBy>
  <cp:lastPrinted>2020-02-13T21:30:23Z</cp:lastPrinted>
  <dcterms:created xsi:type="dcterms:W3CDTF">2017-12-19T16:11:56Z</dcterms:created>
  <dcterms:modified xsi:type="dcterms:W3CDTF">2022-12-07T14:45:33Z</dcterms:modified>
</cp:coreProperties>
</file>